" s="37"/>
      <c r="BW166004" s="37"/>
      <c r="BX166004" s="38"/>
      <c r="BY166004" s="38"/>
    </row>
    <row r="166005" spans="73:77" x14ac:dyDescent="0.25">
      <c r="BU166005" s="36"/>
      <c r="BV166005" s="37"/>
      <c r="BW166005" s="37"/>
      <c r="BX166005" s="38"/>
      <c r="BY166005" s="38"/>
    </row>
    <row r="166006" spans="73:77" x14ac:dyDescent="0.25">
      <c r="BU166006" s="36"/>
      <c r="BV166006" s="37"/>
      <c r="BW166006" s="37"/>
      <c r="BX166006" s="38"/>
      <c r="BY166006" s="38"/>
    </row>
    <row r="166007" spans="73:77" x14ac:dyDescent="0.25">
      <c r="BU166007" s="36"/>
      <c r="BV166007" s="37"/>
      <c r="BW166007" s="37"/>
      <c r="BX166007" s="38"/>
      <c r="BY166007" s="38"/>
    </row>
    <row r="166008" spans="73:77" x14ac:dyDescent="0.25">
      <c r="BU166008" s="36"/>
      <c r="BV166008" s="37"/>
      <c r="BW166008" s="37"/>
      <c r="BX166008" s="38"/>
      <c r="BY166008" s="38"/>
    </row>
    <row r="166009" spans="73:77" x14ac:dyDescent="0.25">
      <c r="BU166009" s="36"/>
      <c r="BV166009" s="37"/>
      <c r="BW166009" s="37"/>
      <c r="BX166009" s="38"/>
      <c r="BY166009" s="38"/>
    </row>
    <row r="166010" spans="73:77" x14ac:dyDescent="0.25">
      <c r="BU166010" s="36"/>
      <c r="BV166010" s="37"/>
      <c r="BW166010" s="37"/>
      <c r="BX166010" s="38"/>
      <c r="BY166010" s="38"/>
    </row>
    <row r="166011" spans="73:77" x14ac:dyDescent="0.25">
      <c r="BU166011" s="36"/>
      <c r="BV166011" s="37"/>
      <c r="BW166011" s="37"/>
      <c r="BX166011" s="38"/>
      <c r="BY166011" s="38"/>
    </row>
    <row r="166012" spans="73:77" x14ac:dyDescent="0.25">
      <c r="BU166012" s="36"/>
      <c r="BV166012" s="37"/>
      <c r="BW166012" s="37"/>
      <c r="BX166012" s="38"/>
      <c r="BY166012" s="38"/>
    </row>
    <row r="166013" spans="73:77" x14ac:dyDescent="0.25">
      <c r="BU166013" s="36"/>
      <c r="BV166013" s="37"/>
      <c r="BW166013" s="37"/>
      <c r="BX166013" s="38"/>
      <c r="BY166013" s="38"/>
    </row>
    <row r="166014" spans="73:77" x14ac:dyDescent="0.25">
      <c r="BU166014" s="36"/>
      <c r="BV166014" s="37"/>
      <c r="BW166014" s="37"/>
      <c r="BX166014" s="38"/>
      <c r="BY166014" s="38"/>
    </row>
    <row r="166015" spans="73:77" x14ac:dyDescent="0.25">
      <c r="BU166015" s="36"/>
      <c r="BV166015" s="37"/>
      <c r="BW166015" s="37"/>
      <c r="BX166015" s="38"/>
      <c r="BY166015" s="38"/>
    </row>
    <row r="166016" spans="73:77" x14ac:dyDescent="0.25">
      <c r="BU166016" s="36"/>
      <c r="BV166016" s="37"/>
      <c r="BW166016" s="37"/>
      <c r="BX166016" s="38"/>
      <c r="BY166016" s="38"/>
    </row>
    <row r="166017" spans="73:77" x14ac:dyDescent="0.25">
      <c r="BU166017" s="36"/>
      <c r="BV166017" s="37"/>
      <c r="BW166017" s="37"/>
      <c r="BX166017" s="38"/>
      <c r="BY166017" s="38"/>
    </row>
    <row r="166018" spans="73:77" x14ac:dyDescent="0.25">
      <c r="BU166018" s="36"/>
      <c r="BV166018" s="37"/>
      <c r="BW166018" s="37"/>
      <c r="BX166018" s="38"/>
      <c r="BY166018" s="38"/>
    </row>
    <row r="166019" spans="73:77" x14ac:dyDescent="0.25">
      <c r="BU166019" s="36"/>
      <c r="BV166019" s="37"/>
      <c r="BW166019" s="37"/>
      <c r="BX166019" s="38"/>
      <c r="BY166019" s="38"/>
    </row>
    <row r="166020" spans="73:77" x14ac:dyDescent="0.25">
      <c r="BU166020" s="36"/>
      <c r="BV166020" s="37"/>
      <c r="BW166020" s="37"/>
      <c r="BX166020" s="38"/>
      <c r="BY166020" s="38"/>
    </row>
    <row r="166021" spans="73:77" x14ac:dyDescent="0.25">
      <c r="BU166021" s="36"/>
      <c r="BV166021" s="37"/>
      <c r="BW166021" s="37"/>
      <c r="BX166021" s="38"/>
      <c r="BY166021" s="38"/>
    </row>
    <row r="166022" spans="73:77" x14ac:dyDescent="0.25">
      <c r="BU166022" s="36"/>
      <c r="BV166022" s="37"/>
      <c r="BW166022" s="37"/>
      <c r="BX166022" s="38"/>
      <c r="BY166022" s="38"/>
    </row>
    <row r="166023" spans="73:77" x14ac:dyDescent="0.25">
      <c r="BU166023" s="36"/>
      <c r="BV166023" s="37"/>
      <c r="BW166023" s="37"/>
      <c r="BX166023" s="38"/>
      <c r="BY166023" s="38"/>
    </row>
    <row r="166024" spans="73:77" x14ac:dyDescent="0.25">
      <c r="BU166024" s="36"/>
      <c r="BV166024" s="37"/>
      <c r="BW166024" s="37"/>
      <c r="BX166024" s="38"/>
      <c r="BY166024" s="38"/>
    </row>
    <row r="166025" spans="73:77" x14ac:dyDescent="0.25">
      <c r="BU166025" s="36"/>
      <c r="BV166025" s="37"/>
      <c r="BW166025" s="37"/>
      <c r="BX166025" s="38"/>
      <c r="BY166025" s="38"/>
    </row>
    <row r="166026" spans="73:77" x14ac:dyDescent="0.25">
      <c r="BU166026" s="36"/>
      <c r="BV166026" s="37"/>
      <c r="BW166026" s="37"/>
      <c r="BX166026" s="38"/>
      <c r="BY166026" s="38"/>
    </row>
    <row r="166027" spans="73:77" x14ac:dyDescent="0.25">
      <c r="BU166027" s="36"/>
      <c r="BV166027" s="37"/>
      <c r="BW166027" s="37"/>
      <c r="BX166027" s="38"/>
      <c r="BY166027" s="38"/>
    </row>
    <row r="166028" spans="73:77" x14ac:dyDescent="0.25">
      <c r="BU166028" s="36"/>
      <c r="BV166028" s="37"/>
      <c r="BW166028" s="37"/>
      <c r="BX166028" s="38"/>
      <c r="BY166028" s="38"/>
    </row>
    <row r="166029" spans="73:77" x14ac:dyDescent="0.25">
      <c r="BU166029" s="36"/>
      <c r="BV166029" s="37"/>
      <c r="BW166029" s="37"/>
      <c r="BX166029" s="38"/>
      <c r="BY166029" s="38"/>
    </row>
    <row r="166030" spans="73:77" x14ac:dyDescent="0.25">
      <c r="BU166030" s="36"/>
      <c r="BV166030" s="37"/>
      <c r="BW166030" s="37"/>
      <c r="BX166030" s="38"/>
      <c r="BY166030" s="38"/>
    </row>
    <row r="166031" spans="73:77" x14ac:dyDescent="0.25">
      <c r="BU166031" s="36"/>
      <c r="BV166031" s="37"/>
      <c r="BW166031" s="37"/>
      <c r="BX166031" s="38"/>
      <c r="BY166031" s="38"/>
    </row>
    <row r="166032" spans="73:77" x14ac:dyDescent="0.25">
      <c r="BU166032" s="36"/>
      <c r="BV166032" s="37"/>
      <c r="BW166032" s="37"/>
      <c r="BX166032" s="38"/>
      <c r="BY166032" s="38"/>
    </row>
    <row r="166033" spans="73:77" x14ac:dyDescent="0.25">
      <c r="BU166033" s="36"/>
      <c r="BV166033" s="37"/>
      <c r="BW166033" s="37"/>
      <c r="BX166033" s="38"/>
      <c r="BY166033" s="38"/>
    </row>
    <row r="166034" spans="73:77" x14ac:dyDescent="0.25">
      <c r="BU166034" s="36"/>
      <c r="BV166034" s="37"/>
      <c r="BW166034" s="37"/>
      <c r="BX166034" s="38"/>
      <c r="BY166034" s="38"/>
    </row>
    <row r="166035" spans="73:77" x14ac:dyDescent="0.25">
      <c r="BU166035" s="36"/>
      <c r="BV166035" s="37"/>
      <c r="BW166035" s="37"/>
      <c r="BX166035" s="38"/>
      <c r="BY166035" s="38"/>
    </row>
    <row r="166036" spans="73:77" x14ac:dyDescent="0.25">
      <c r="BU166036" s="36"/>
      <c r="BV166036" s="37"/>
      <c r="BW166036" s="37"/>
      <c r="BX166036" s="38"/>
      <c r="BY166036" s="38"/>
    </row>
    <row r="166037" spans="73:77" x14ac:dyDescent="0.25">
      <c r="BU166037" s="36"/>
      <c r="BV166037" s="37"/>
      <c r="BW166037" s="37"/>
      <c r="BX166037" s="38"/>
      <c r="BY166037" s="38"/>
    </row>
    <row r="166038" spans="73:77" x14ac:dyDescent="0.25">
      <c r="BU166038" s="36"/>
      <c r="BV166038" s="37"/>
      <c r="BW166038" s="37"/>
      <c r="BX166038" s="38"/>
      <c r="BY166038" s="38"/>
    </row>
    <row r="166039" spans="73:77" x14ac:dyDescent="0.25">
      <c r="BU166039" s="36"/>
      <c r="BV166039" s="37"/>
      <c r="BW166039" s="37"/>
      <c r="BX166039" s="38"/>
      <c r="BY166039" s="38"/>
    </row>
    <row r="166040" spans="73:77" x14ac:dyDescent="0.25">
      <c r="BU166040" s="36"/>
      <c r="BV166040" s="37"/>
      <c r="BW166040" s="37"/>
      <c r="BX166040" s="38"/>
      <c r="BY166040" s="38"/>
    </row>
    <row r="166041" spans="73:77" x14ac:dyDescent="0.25">
      <c r="BU166041" s="36"/>
      <c r="BV166041" s="37"/>
      <c r="BW166041" s="37"/>
      <c r="BX166041" s="38"/>
      <c r="BY166041" s="38"/>
    </row>
    <row r="166042" spans="73:77" x14ac:dyDescent="0.25">
      <c r="BU166042" s="36"/>
      <c r="BV166042" s="37"/>
      <c r="BW166042" s="37"/>
      <c r="BX166042" s="38"/>
      <c r="BY166042" s="38"/>
    </row>
    <row r="166043" spans="73:77" x14ac:dyDescent="0.25">
      <c r="BU166043" s="36"/>
      <c r="BV166043" s="37"/>
      <c r="BW166043" s="37"/>
      <c r="BX166043" s="38"/>
      <c r="BY166043" s="38"/>
    </row>
    <row r="166044" spans="73:77" x14ac:dyDescent="0.25">
      <c r="BU166044" s="36"/>
      <c r="BV166044" s="37"/>
      <c r="BW166044" s="37"/>
      <c r="BX166044" s="38"/>
      <c r="BY166044" s="38"/>
    </row>
    <row r="166045" spans="73:77" x14ac:dyDescent="0.25">
      <c r="BU166045" s="36"/>
      <c r="BV166045" s="37"/>
      <c r="BW166045" s="37"/>
      <c r="BX166045" s="38"/>
      <c r="BY166045" s="38"/>
    </row>
    <row r="166046" spans="73:77" x14ac:dyDescent="0.25">
      <c r="BU166046" s="36"/>
      <c r="BV166046" s="37"/>
      <c r="BW166046" s="37"/>
      <c r="BX166046" s="38"/>
      <c r="BY166046" s="38"/>
    </row>
    <row r="166047" spans="73:77" x14ac:dyDescent="0.25">
      <c r="BU166047" s="36"/>
      <c r="BV166047" s="37"/>
      <c r="BW166047" s="37"/>
      <c r="BX166047" s="38"/>
      <c r="BY166047" s="38"/>
    </row>
    <row r="166048" spans="73:77" x14ac:dyDescent="0.25">
      <c r="BU166048" s="36"/>
      <c r="BV166048" s="37"/>
      <c r="BW166048" s="37"/>
      <c r="BX166048" s="38"/>
      <c r="BY166048" s="38"/>
    </row>
    <row r="166049" spans="73:77" x14ac:dyDescent="0.25">
      <c r="BU166049" s="36"/>
      <c r="BV166049" s="37"/>
      <c r="BW166049" s="37"/>
      <c r="BX166049" s="38"/>
      <c r="BY166049" s="38"/>
    </row>
    <row r="166050" spans="73:77" x14ac:dyDescent="0.25">
      <c r="BU166050" s="36"/>
      <c r="BV166050" s="37"/>
      <c r="BW166050" s="37"/>
      <c r="BX166050" s="38"/>
      <c r="BY166050" s="38"/>
    </row>
    <row r="166051" spans="73:77" x14ac:dyDescent="0.25">
      <c r="BU166051" s="36"/>
      <c r="BV166051" s="37"/>
      <c r="BW166051" s="37"/>
      <c r="BX166051" s="38"/>
      <c r="BY166051" s="38"/>
    </row>
    <row r="166052" spans="73:77" x14ac:dyDescent="0.25">
      <c r="BU166052" s="36"/>
      <c r="BV166052" s="37"/>
      <c r="BW166052" s="37"/>
      <c r="BX166052" s="38"/>
      <c r="BY166052" s="38"/>
    </row>
    <row r="166053" spans="73:77" x14ac:dyDescent="0.25">
      <c r="BU166053" s="36"/>
      <c r="BV166053" s="37"/>
      <c r="BW166053" s="37"/>
      <c r="BX166053" s="38"/>
      <c r="BY166053" s="38"/>
    </row>
    <row r="166054" spans="73:77" x14ac:dyDescent="0.25">
      <c r="BU166054" s="36"/>
      <c r="BV166054" s="37"/>
      <c r="BW166054" s="37"/>
      <c r="BX166054" s="38"/>
      <c r="BY166054" s="38"/>
    </row>
    <row r="166055" spans="73:77" x14ac:dyDescent="0.25">
      <c r="BU166055" s="36"/>
      <c r="BV166055" s="37"/>
      <c r="BW166055" s="37"/>
      <c r="BX166055" s="38"/>
      <c r="BY166055" s="38"/>
    </row>
    <row r="166056" spans="73:77" x14ac:dyDescent="0.25">
      <c r="BU166056" s="36"/>
      <c r="BV166056" s="37"/>
      <c r="BW166056" s="37"/>
      <c r="BX166056" s="38"/>
      <c r="BY166056" s="38"/>
    </row>
    <row r="166057" spans="73:77" x14ac:dyDescent="0.25">
      <c r="BU166057" s="36"/>
      <c r="BV166057" s="37"/>
      <c r="BW166057" s="37"/>
      <c r="BX166057" s="38"/>
      <c r="BY166057" s="38"/>
    </row>
    <row r="166058" spans="73:77" x14ac:dyDescent="0.25">
      <c r="BU166058" s="36"/>
      <c r="BV166058" s="37"/>
      <c r="BW166058" s="37"/>
      <c r="BX166058" s="38"/>
      <c r="BY166058" s="38"/>
    </row>
    <row r="166059" spans="73:77" x14ac:dyDescent="0.25">
      <c r="BU166059" s="36"/>
      <c r="BV166059" s="37"/>
      <c r="BW166059" s="37"/>
      <c r="BX166059" s="38"/>
      <c r="BY166059" s="38"/>
    </row>
    <row r="166060" spans="73:77" x14ac:dyDescent="0.25">
      <c r="BU166060" s="36"/>
      <c r="BV166060" s="37"/>
      <c r="BW166060" s="37"/>
      <c r="BX166060" s="38"/>
      <c r="BY166060" s="38"/>
    </row>
    <row r="166061" spans="73:77" x14ac:dyDescent="0.25">
      <c r="BU166061" s="36"/>
      <c r="BV166061" s="37"/>
      <c r="BW166061" s="37"/>
      <c r="BX166061" s="38"/>
      <c r="BY166061" s="38"/>
    </row>
    <row r="166062" spans="73:77" x14ac:dyDescent="0.25">
      <c r="BU166062" s="36"/>
      <c r="BV166062" s="37"/>
      <c r="BW166062" s="37"/>
      <c r="BX166062" s="38"/>
      <c r="BY166062" s="38"/>
    </row>
    <row r="166063" spans="73:77" x14ac:dyDescent="0.25">
      <c r="BU166063" s="36"/>
      <c r="BV166063" s="37"/>
      <c r="BW166063" s="37"/>
      <c r="BX166063" s="38"/>
      <c r="BY166063" s="38"/>
    </row>
    <row r="166064" spans="73:77" x14ac:dyDescent="0.25">
      <c r="BU166064" s="36"/>
      <c r="BV166064" s="37"/>
      <c r="BW166064" s="37"/>
      <c r="BX166064" s="38"/>
      <c r="BY166064" s="38"/>
    </row>
    <row r="166065" spans="73:77" x14ac:dyDescent="0.25">
      <c r="BU166065" s="36"/>
      <c r="BV166065" s="37"/>
      <c r="BW166065" s="37"/>
      <c r="BX166065" s="38"/>
      <c r="BY166065" s="38"/>
    </row>
    <row r="166066" spans="73:77" x14ac:dyDescent="0.25">
      <c r="BU166066" s="36"/>
      <c r="BV166066" s="37"/>
      <c r="BW166066" s="37"/>
      <c r="BX166066" s="38"/>
      <c r="BY166066" s="38"/>
    </row>
    <row r="166067" spans="73:77" x14ac:dyDescent="0.25">
      <c r="BU166067" s="36"/>
      <c r="BV166067" s="37"/>
      <c r="BW166067" s="37"/>
      <c r="BX166067" s="38"/>
      <c r="BY166067" s="38"/>
    </row>
    <row r="166068" spans="73:77" x14ac:dyDescent="0.25">
      <c r="BU166068" s="36"/>
      <c r="BV166068" s="37"/>
      <c r="BW166068" s="37"/>
      <c r="BX166068" s="38"/>
      <c r="BY166068" s="38"/>
    </row>
    <row r="166069" spans="73:77" x14ac:dyDescent="0.25">
      <c r="BU166069" s="36"/>
      <c r="BV166069" s="37"/>
      <c r="BW166069" s="37"/>
      <c r="BX166069" s="38"/>
      <c r="BY166069" s="38"/>
    </row>
    <row r="166070" spans="73:77" x14ac:dyDescent="0.25">
      <c r="BU166070" s="36"/>
      <c r="BV166070" s="37"/>
      <c r="BW166070" s="37"/>
      <c r="BX166070" s="38"/>
      <c r="BY166070" s="38"/>
    </row>
    <row r="166071" spans="73:77" x14ac:dyDescent="0.25">
      <c r="BU166071" s="36"/>
      <c r="BV166071" s="37"/>
      <c r="BW166071" s="37"/>
      <c r="BX166071" s="38"/>
      <c r="BY166071" s="38"/>
    </row>
    <row r="166072" spans="73:77" x14ac:dyDescent="0.25">
      <c r="BU166072" s="36"/>
      <c r="BV166072" s="37"/>
      <c r="BW166072" s="37"/>
      <c r="BX166072" s="38"/>
      <c r="BY166072" s="38"/>
    </row>
    <row r="166073" spans="73:77" x14ac:dyDescent="0.25">
      <c r="BU166073" s="36"/>
      <c r="BV166073" s="37"/>
      <c r="BW166073" s="37"/>
      <c r="BX166073" s="38"/>
      <c r="BY166073" s="38"/>
    </row>
    <row r="166074" spans="73:77" x14ac:dyDescent="0.25">
      <c r="BU166074" s="36"/>
      <c r="BV166074" s="37"/>
      <c r="BW166074" s="37"/>
      <c r="BX166074" s="38"/>
      <c r="BY166074" s="38"/>
    </row>
    <row r="166075" spans="73:77" x14ac:dyDescent="0.25">
      <c r="BU166075" s="36"/>
      <c r="BV166075" s="37"/>
      <c r="BW166075" s="37"/>
      <c r="BX166075" s="38"/>
      <c r="BY166075" s="38"/>
    </row>
    <row r="166076" spans="73:77" x14ac:dyDescent="0.25">
      <c r="BU166076" s="36"/>
      <c r="BV166076" s="37"/>
      <c r="BW166076" s="37"/>
      <c r="BX166076" s="38"/>
      <c r="BY166076" s="38"/>
    </row>
    <row r="166077" spans="73:77" x14ac:dyDescent="0.25">
      <c r="BU166077" s="36"/>
      <c r="BV166077" s="37"/>
      <c r="BW166077" s="37"/>
      <c r="BX166077" s="38"/>
      <c r="BY166077" s="38"/>
    </row>
    <row r="166078" spans="73:77" x14ac:dyDescent="0.25">
      <c r="BU166078" s="36"/>
      <c r="BV166078" s="37"/>
      <c r="BW166078" s="37"/>
      <c r="BX166078" s="38"/>
      <c r="BY166078" s="38"/>
    </row>
    <row r="166079" spans="73:77" x14ac:dyDescent="0.25">
      <c r="BU166079" s="36"/>
      <c r="BV166079" s="37"/>
      <c r="BW166079" s="37"/>
      <c r="BX166079" s="38"/>
      <c r="BY166079" s="38"/>
    </row>
    <row r="166080" spans="73:77" x14ac:dyDescent="0.25">
      <c r="BU166080" s="36"/>
      <c r="BV166080" s="37"/>
      <c r="BW166080" s="37"/>
      <c r="BX166080" s="38"/>
      <c r="BY166080" s="38"/>
    </row>
    <row r="166081" spans="73:77" x14ac:dyDescent="0.25">
      <c r="BU166081" s="36"/>
      <c r="BV166081" s="37"/>
      <c r="BW166081" s="37"/>
      <c r="BX166081" s="38"/>
      <c r="BY166081" s="38"/>
    </row>
    <row r="166082" spans="73:77" x14ac:dyDescent="0.25">
      <c r="BU166082" s="36"/>
      <c r="BV166082" s="37"/>
      <c r="BW166082" s="37"/>
      <c r="BX166082" s="38"/>
      <c r="BY166082" s="38"/>
    </row>
    <row r="166083" spans="73:77" x14ac:dyDescent="0.25">
      <c r="BU166083" s="36"/>
      <c r="BV166083" s="37"/>
      <c r="BW166083" s="37"/>
      <c r="BX166083" s="38"/>
      <c r="BY166083" s="38"/>
    </row>
    <row r="166084" spans="73:77" x14ac:dyDescent="0.25">
      <c r="BU166084" s="36"/>
      <c r="BV166084" s="37"/>
      <c r="BW166084" s="37"/>
      <c r="BX166084" s="38"/>
      <c r="BY166084" s="38"/>
    </row>
    <row r="166085" spans="73:77" x14ac:dyDescent="0.25">
      <c r="BU166085" s="36"/>
      <c r="BV166085" s="37"/>
      <c r="BW166085" s="37"/>
      <c r="BX166085" s="38"/>
      <c r="BY166085" s="38"/>
    </row>
    <row r="166086" spans="73:77" x14ac:dyDescent="0.25">
      <c r="BU166086" s="36"/>
      <c r="BV166086" s="37"/>
      <c r="BW166086" s="37"/>
      <c r="BX166086" s="38"/>
      <c r="BY166086" s="38"/>
    </row>
    <row r="166087" spans="73:77" x14ac:dyDescent="0.25">
      <c r="BU166087" s="36"/>
      <c r="BV166087" s="37"/>
      <c r="BW166087" s="37"/>
      <c r="BX166087" s="38"/>
      <c r="BY166087" s="38"/>
    </row>
    <row r="166088" spans="73:77" x14ac:dyDescent="0.25">
      <c r="BU166088" s="36"/>
      <c r="BV166088" s="37"/>
      <c r="BW166088" s="37"/>
      <c r="BX166088" s="38"/>
      <c r="BY166088" s="38"/>
    </row>
    <row r="166089" spans="73:77" x14ac:dyDescent="0.25">
      <c r="BU166089" s="36"/>
      <c r="BV166089" s="37"/>
      <c r="BW166089" s="37"/>
      <c r="BX166089" s="38"/>
      <c r="BY166089" s="38"/>
    </row>
    <row r="166090" spans="73:77" x14ac:dyDescent="0.25">
      <c r="BU166090" s="36"/>
      <c r="BV166090" s="37"/>
      <c r="BW166090" s="37"/>
      <c r="BX166090" s="38"/>
      <c r="BY166090" s="38"/>
    </row>
    <row r="166091" spans="73:77" x14ac:dyDescent="0.25">
      <c r="BU166091" s="36"/>
      <c r="BV166091" s="37"/>
      <c r="BW166091" s="37"/>
      <c r="BX166091" s="38"/>
      <c r="BY166091" s="38"/>
    </row>
    <row r="166092" spans="73:77" x14ac:dyDescent="0.25">
      <c r="BU166092" s="36"/>
      <c r="BV166092" s="37"/>
      <c r="BW166092" s="37"/>
      <c r="BX166092" s="38"/>
      <c r="BY166092" s="38"/>
    </row>
    <row r="166093" spans="73:77" x14ac:dyDescent="0.25">
      <c r="BU166093" s="36"/>
      <c r="BV166093" s="37"/>
      <c r="BW166093" s="37"/>
      <c r="BX166093" s="38"/>
      <c r="BY166093" s="38"/>
    </row>
    <row r="166094" spans="73:77" x14ac:dyDescent="0.25">
      <c r="BU166094" s="36"/>
      <c r="BV166094" s="37"/>
      <c r="BW166094" s="37"/>
      <c r="BX166094" s="38"/>
      <c r="BY166094" s="38"/>
    </row>
    <row r="166095" spans="73:77" x14ac:dyDescent="0.25">
      <c r="BU166095" s="36"/>
      <c r="BV166095" s="37"/>
      <c r="BW166095" s="37"/>
      <c r="BX166095" s="38"/>
      <c r="BY166095" s="38"/>
    </row>
    <row r="166096" spans="73:77" x14ac:dyDescent="0.25">
      <c r="BU166096" s="36"/>
      <c r="BV166096" s="37"/>
      <c r="BW166096" s="37"/>
      <c r="BX166096" s="38"/>
      <c r="BY166096" s="38"/>
    </row>
    <row r="166097" spans="73:77" x14ac:dyDescent="0.25">
      <c r="BU166097" s="36"/>
      <c r="BV166097" s="37"/>
      <c r="BW166097" s="37"/>
      <c r="BX166097" s="38"/>
      <c r="BY166097" s="38"/>
    </row>
    <row r="166098" spans="73:77" x14ac:dyDescent="0.25">
      <c r="BU166098" s="36"/>
      <c r="BV166098" s="37"/>
      <c r="BW166098" s="37"/>
      <c r="BX166098" s="38"/>
      <c r="BY166098" s="38"/>
    </row>
    <row r="166099" spans="73:77" x14ac:dyDescent="0.25">
      <c r="BU166099" s="36"/>
      <c r="BV166099" s="37"/>
      <c r="BW166099" s="37"/>
      <c r="BX166099" s="38"/>
      <c r="BY166099" s="38"/>
    </row>
    <row r="166100" spans="73:77" x14ac:dyDescent="0.25">
      <c r="BU166100" s="36"/>
      <c r="BV166100" s="37"/>
      <c r="BW166100" s="37"/>
      <c r="BX166100" s="38"/>
      <c r="BY166100" s="38"/>
    </row>
    <row r="166101" spans="73:77" x14ac:dyDescent="0.25">
      <c r="BU166101" s="36"/>
      <c r="BV166101" s="37"/>
      <c r="BW166101" s="37"/>
      <c r="BX166101" s="38"/>
      <c r="BY166101" s="38"/>
    </row>
    <row r="166102" spans="73:77" x14ac:dyDescent="0.25">
      <c r="BU166102" s="36"/>
      <c r="BV166102" s="37"/>
      <c r="BW166102" s="37"/>
      <c r="BX166102" s="38"/>
      <c r="BY166102" s="38"/>
    </row>
    <row r="166103" spans="73:77" x14ac:dyDescent="0.25">
      <c r="BU166103" s="36"/>
      <c r="BV166103" s="37"/>
      <c r="BW166103" s="37"/>
      <c r="BX166103" s="38"/>
      <c r="BY166103" s="38"/>
    </row>
    <row r="166104" spans="73:77" x14ac:dyDescent="0.25">
      <c r="BU166104" s="36"/>
      <c r="BV166104" s="37"/>
      <c r="BW166104" s="37"/>
      <c r="BX166104" s="38"/>
      <c r="BY166104" s="38"/>
    </row>
    <row r="166105" spans="73:77" x14ac:dyDescent="0.25">
      <c r="BU166105" s="36"/>
      <c r="BV166105" s="37"/>
      <c r="BW166105" s="37"/>
      <c r="BX166105" s="38"/>
      <c r="BY166105" s="38"/>
    </row>
    <row r="166106" spans="73:77" x14ac:dyDescent="0.25">
      <c r="BU166106" s="36"/>
      <c r="BV166106" s="37"/>
      <c r="BW166106" s="37"/>
      <c r="BX166106" s="38"/>
      <c r="BY166106" s="38"/>
    </row>
    <row r="166107" spans="73:77" x14ac:dyDescent="0.25">
      <c r="BU166107" s="36"/>
      <c r="BV166107" s="37"/>
      <c r="BW166107" s="37"/>
      <c r="BX166107" s="38"/>
      <c r="BY166107" s="38"/>
    </row>
    <row r="166108" spans="73:77" x14ac:dyDescent="0.25">
      <c r="BU166108" s="36"/>
      <c r="BV166108" s="37"/>
      <c r="BW166108" s="37"/>
      <c r="BX166108" s="38"/>
      <c r="BY166108" s="38"/>
    </row>
    <row r="166109" spans="73:77" x14ac:dyDescent="0.25">
      <c r="BU166109" s="36"/>
      <c r="BV166109" s="37"/>
      <c r="BW166109" s="37"/>
      <c r="BX166109" s="38"/>
      <c r="BY166109" s="38"/>
    </row>
    <row r="166110" spans="73:77" x14ac:dyDescent="0.25">
      <c r="BU166110" s="36"/>
      <c r="BV166110" s="37"/>
      <c r="BW166110" s="37"/>
      <c r="BX166110" s="38"/>
      <c r="BY166110" s="38"/>
    </row>
    <row r="166111" spans="73:77" x14ac:dyDescent="0.25">
      <c r="BU166111" s="36"/>
      <c r="BV166111" s="37"/>
      <c r="BW166111" s="37"/>
      <c r="BX166111" s="38"/>
      <c r="BY166111" s="38"/>
    </row>
    <row r="166112" spans="73:77" x14ac:dyDescent="0.25">
      <c r="BU166112" s="36"/>
      <c r="BV166112" s="37"/>
      <c r="BW166112" s="37"/>
      <c r="BX166112" s="38"/>
      <c r="BY166112" s="38"/>
    </row>
    <row r="166113" spans="73:77" x14ac:dyDescent="0.25">
      <c r="BU166113" s="36"/>
      <c r="BV166113" s="37"/>
      <c r="BW166113" s="37"/>
      <c r="BX166113" s="38"/>
      <c r="BY166113" s="38"/>
    </row>
    <row r="166114" spans="73:77" x14ac:dyDescent="0.25">
      <c r="BU166114" s="36"/>
      <c r="BV166114" s="37"/>
      <c r="BW166114" s="37"/>
      <c r="BX166114" s="38"/>
      <c r="BY166114" s="38"/>
    </row>
    <row r="166115" spans="73:77" x14ac:dyDescent="0.25">
      <c r="BU166115" s="36"/>
      <c r="BV166115" s="37"/>
      <c r="BW166115" s="37"/>
      <c r="BX166115" s="38"/>
      <c r="BY166115" s="38"/>
    </row>
    <row r="166116" spans="73:77" x14ac:dyDescent="0.25">
      <c r="BU166116" s="36"/>
      <c r="BV166116" s="37"/>
      <c r="BW166116" s="37"/>
      <c r="BX166116" s="38"/>
      <c r="BY166116" s="38"/>
    </row>
    <row r="166117" spans="73:77" x14ac:dyDescent="0.25">
      <c r="BU166117" s="36"/>
      <c r="BV166117" s="37"/>
      <c r="BW166117" s="37"/>
      <c r="BX166117" s="38"/>
      <c r="BY166117" s="38"/>
    </row>
    <row r="166118" spans="73:77" x14ac:dyDescent="0.25">
      <c r="BU166118" s="36"/>
      <c r="BV166118" s="37"/>
      <c r="BW166118" s="37"/>
      <c r="BX166118" s="38"/>
      <c r="BY166118" s="38"/>
    </row>
    <row r="166119" spans="73:77" x14ac:dyDescent="0.25">
      <c r="BU166119" s="36"/>
      <c r="BV166119" s="37"/>
      <c r="BW166119" s="37"/>
      <c r="BX166119" s="38"/>
      <c r="BY166119" s="38"/>
    </row>
    <row r="166120" spans="73:77" x14ac:dyDescent="0.25">
      <c r="BU166120" s="36"/>
      <c r="BV166120" s="37"/>
      <c r="BW166120" s="37"/>
      <c r="BX166120" s="38"/>
      <c r="BY166120" s="38"/>
    </row>
    <row r="166121" spans="73:77" x14ac:dyDescent="0.25">
      <c r="BU166121" s="36"/>
      <c r="BV166121" s="37"/>
      <c r="BW166121" s="37"/>
      <c r="BX166121" s="38"/>
      <c r="BY166121" s="38"/>
    </row>
    <row r="166122" spans="73:77" x14ac:dyDescent="0.25">
      <c r="BU166122" s="36"/>
      <c r="BV166122" s="37"/>
      <c r="BW166122" s="37"/>
      <c r="BX166122" s="38"/>
      <c r="BY166122" s="38"/>
    </row>
    <row r="166123" spans="73:77" x14ac:dyDescent="0.25">
      <c r="BU166123" s="36"/>
      <c r="BV166123" s="37"/>
      <c r="BW166123" s="37"/>
      <c r="BX166123" s="38"/>
      <c r="BY166123" s="38"/>
    </row>
    <row r="166124" spans="73:77" x14ac:dyDescent="0.25">
      <c r="BU166124" s="36"/>
      <c r="BV166124" s="37"/>
      <c r="BW166124" s="37"/>
      <c r="BX166124" s="38"/>
      <c r="BY166124" s="38"/>
    </row>
    <row r="166125" spans="73:77" x14ac:dyDescent="0.25">
      <c r="BU166125" s="36"/>
      <c r="BV166125" s="37"/>
      <c r="BW166125" s="37"/>
      <c r="BX166125" s="38"/>
      <c r="BY166125" s="38"/>
    </row>
    <row r="166126" spans="73:77" x14ac:dyDescent="0.25">
      <c r="BU166126" s="36"/>
      <c r="BV166126" s="37"/>
      <c r="BW166126" s="37"/>
      <c r="BX166126" s="38"/>
      <c r="BY166126" s="38"/>
    </row>
    <row r="166127" spans="73:77" x14ac:dyDescent="0.25">
      <c r="BU166127" s="36"/>
      <c r="BV166127" s="37"/>
      <c r="BW166127" s="37"/>
      <c r="BX166127" s="38"/>
      <c r="BY166127" s="38"/>
    </row>
    <row r="166128" spans="73:77" x14ac:dyDescent="0.25">
      <c r="BU166128" s="36"/>
      <c r="BV166128" s="37"/>
      <c r="BW166128" s="37"/>
      <c r="BX166128" s="38"/>
      <c r="BY166128" s="38"/>
    </row>
    <row r="166129" spans="73:77" x14ac:dyDescent="0.25">
      <c r="BU166129" s="36"/>
      <c r="BV166129" s="37"/>
      <c r="BW166129" s="37"/>
      <c r="BX166129" s="38"/>
      <c r="BY166129" s="38"/>
    </row>
    <row r="166130" spans="73:77" x14ac:dyDescent="0.25">
      <c r="BU166130" s="36"/>
      <c r="BV166130" s="37"/>
      <c r="BW166130" s="37"/>
      <c r="BX166130" s="38"/>
      <c r="BY166130" s="38"/>
    </row>
    <row r="166131" spans="73:77" x14ac:dyDescent="0.25">
      <c r="BU166131" s="36"/>
      <c r="BV166131" s="37"/>
      <c r="BW166131" s="37"/>
      <c r="BX166131" s="38"/>
      <c r="BY166131" s="38"/>
    </row>
    <row r="166132" spans="73:77" x14ac:dyDescent="0.25">
      <c r="BU166132" s="36"/>
      <c r="BV166132" s="37"/>
      <c r="BW166132" s="37"/>
      <c r="BX166132" s="38"/>
      <c r="BY166132" s="38"/>
    </row>
    <row r="166133" spans="73:77" x14ac:dyDescent="0.25">
      <c r="BU166133" s="36"/>
      <c r="BV166133" s="37"/>
      <c r="BW166133" s="37"/>
      <c r="BX166133" s="38"/>
      <c r="BY166133" s="38"/>
    </row>
    <row r="166134" spans="73:77" x14ac:dyDescent="0.25">
      <c r="BU166134" s="36"/>
      <c r="BV166134" s="37"/>
      <c r="BW166134" s="37"/>
      <c r="BX166134" s="38"/>
      <c r="BY166134" s="38"/>
    </row>
    <row r="166135" spans="73:77" x14ac:dyDescent="0.25">
      <c r="BU166135" s="36"/>
      <c r="BV166135" s="37"/>
      <c r="BW166135" s="37"/>
      <c r="BX166135" s="38"/>
      <c r="BY166135" s="38"/>
    </row>
    <row r="166136" spans="73:77" x14ac:dyDescent="0.25">
      <c r="BU166136" s="36"/>
      <c r="BV166136" s="37"/>
      <c r="BW166136" s="37"/>
      <c r="BX166136" s="38"/>
      <c r="BY166136" s="38"/>
    </row>
    <row r="166137" spans="73:77" x14ac:dyDescent="0.25">
      <c r="BU166137" s="36"/>
      <c r="BV166137" s="37"/>
      <c r="BW166137" s="37"/>
      <c r="BX166137" s="38"/>
      <c r="BY166137" s="38"/>
    </row>
    <row r="166138" spans="73:77" x14ac:dyDescent="0.25">
      <c r="BU166138" s="36"/>
      <c r="BV166138" s="37"/>
      <c r="BW166138" s="37"/>
      <c r="BX166138" s="38"/>
      <c r="BY166138" s="38"/>
    </row>
    <row r="166139" spans="73:77" x14ac:dyDescent="0.25">
      <c r="BU166139" s="36"/>
      <c r="BV166139" s="37"/>
      <c r="BW166139" s="37"/>
      <c r="BX166139" s="38"/>
      <c r="BY166139" s="38"/>
    </row>
    <row r="166140" spans="73:77" x14ac:dyDescent="0.25">
      <c r="BU166140" s="36"/>
      <c r="BV166140" s="37"/>
      <c r="BW166140" s="37"/>
      <c r="BX166140" s="38"/>
      <c r="BY166140" s="38"/>
    </row>
    <row r="166141" spans="73:77" x14ac:dyDescent="0.25">
      <c r="BU166141" s="36"/>
      <c r="BV166141" s="37"/>
      <c r="BW166141" s="37"/>
      <c r="BX166141" s="38"/>
      <c r="BY166141" s="38"/>
    </row>
    <row r="166142" spans="73:77" x14ac:dyDescent="0.25">
      <c r="BU166142" s="36"/>
      <c r="BV166142" s="37"/>
      <c r="BW166142" s="37"/>
      <c r="BX166142" s="38"/>
      <c r="BY166142" s="38"/>
    </row>
    <row r="166143" spans="73:77" x14ac:dyDescent="0.25">
      <c r="BU166143" s="36"/>
      <c r="BV166143" s="37"/>
      <c r="BW166143" s="37"/>
      <c r="BX166143" s="38"/>
      <c r="BY166143" s="38"/>
    </row>
    <row r="166144" spans="73:77" x14ac:dyDescent="0.25">
      <c r="BU166144" s="36"/>
      <c r="BV166144" s="37"/>
      <c r="BW166144" s="37"/>
      <c r="BX166144" s="38"/>
      <c r="BY166144" s="38"/>
    </row>
    <row r="166145" spans="73:77" x14ac:dyDescent="0.25">
      <c r="BU166145" s="36"/>
      <c r="BV166145" s="37"/>
      <c r="BW166145" s="37"/>
      <c r="BX166145" s="38"/>
      <c r="BY166145" s="38"/>
    </row>
    <row r="166146" spans="73:77" x14ac:dyDescent="0.25">
      <c r="BU166146" s="36"/>
      <c r="BV166146" s="37"/>
      <c r="BW166146" s="37"/>
      <c r="BX166146" s="38"/>
      <c r="BY166146" s="38"/>
    </row>
    <row r="166147" spans="73:77" x14ac:dyDescent="0.25">
      <c r="BU166147" s="36"/>
      <c r="BV166147" s="37"/>
      <c r="BW166147" s="37"/>
      <c r="BX166147" s="38"/>
      <c r="BY166147" s="38"/>
    </row>
    <row r="166148" spans="73:77" x14ac:dyDescent="0.25">
      <c r="BU166148" s="36"/>
      <c r="BV166148" s="37"/>
      <c r="BW166148" s="37"/>
      <c r="BX166148" s="38"/>
      <c r="BY166148" s="38"/>
    </row>
    <row r="166149" spans="73:77" x14ac:dyDescent="0.25">
      <c r="BU166149" s="36"/>
      <c r="BV166149" s="37"/>
      <c r="BW166149" s="37"/>
      <c r="BX166149" s="38"/>
      <c r="BY166149" s="38"/>
    </row>
    <row r="166150" spans="73:77" x14ac:dyDescent="0.25">
      <c r="BU166150" s="36"/>
      <c r="BV166150" s="37"/>
      <c r="BW166150" s="37"/>
      <c r="BX166150" s="38"/>
      <c r="BY166150" s="38"/>
    </row>
    <row r="166151" spans="73:77" x14ac:dyDescent="0.25">
      <c r="BU166151" s="36"/>
      <c r="BV166151" s="37"/>
      <c r="BW166151" s="37"/>
      <c r="BX166151" s="38"/>
      <c r="BY166151" s="38"/>
    </row>
    <row r="166152" spans="73:77" x14ac:dyDescent="0.25">
      <c r="BU166152" s="36"/>
      <c r="BV166152" s="37"/>
      <c r="BW166152" s="37"/>
      <c r="BX166152" s="38"/>
      <c r="BY166152" s="38"/>
    </row>
    <row r="166153" spans="73:77" x14ac:dyDescent="0.25">
      <c r="BU166153" s="36"/>
      <c r="BV166153" s="37"/>
      <c r="BW166153" s="37"/>
      <c r="BX166153" s="38"/>
      <c r="BY166153" s="38"/>
    </row>
    <row r="166154" spans="73:77" x14ac:dyDescent="0.25">
      <c r="BU166154" s="36"/>
      <c r="BV166154" s="37"/>
      <c r="BW166154" s="37"/>
      <c r="BX166154" s="38"/>
      <c r="BY166154" s="38"/>
    </row>
    <row r="166155" spans="73:77" x14ac:dyDescent="0.25">
      <c r="BU166155" s="36"/>
      <c r="BV166155" s="37"/>
      <c r="BW166155" s="37"/>
      <c r="BX166155" s="38"/>
      <c r="BY166155" s="38"/>
    </row>
    <row r="166156" spans="73:77" x14ac:dyDescent="0.25">
      <c r="BU166156" s="36"/>
      <c r="BV166156" s="37"/>
      <c r="BW166156" s="37"/>
      <c r="BX166156" s="38"/>
      <c r="BY166156" s="38"/>
    </row>
    <row r="166157" spans="73:77" x14ac:dyDescent="0.25">
      <c r="BU166157" s="36"/>
      <c r="BV166157" s="37"/>
      <c r="BW166157" s="37"/>
      <c r="BX166157" s="38"/>
      <c r="BY166157" s="38"/>
    </row>
    <row r="166158" spans="73:77" x14ac:dyDescent="0.25">
      <c r="BU166158" s="36"/>
      <c r="BV166158" s="37"/>
      <c r="BW166158" s="37"/>
      <c r="BX166158" s="38"/>
      <c r="BY166158" s="38"/>
    </row>
    <row r="166159" spans="73:77" x14ac:dyDescent="0.25">
      <c r="BU166159" s="36"/>
      <c r="BV166159" s="37"/>
      <c r="BW166159" s="37"/>
      <c r="BX166159" s="38"/>
      <c r="BY166159" s="38"/>
    </row>
    <row r="166160" spans="73:77" x14ac:dyDescent="0.25">
      <c r="BU166160" s="36"/>
      <c r="BV166160" s="37"/>
      <c r="BW166160" s="37"/>
      <c r="BX166160" s="38"/>
      <c r="BY166160" s="38"/>
    </row>
    <row r="166161" spans="73:77" x14ac:dyDescent="0.25">
      <c r="BU166161" s="36"/>
      <c r="BV166161" s="37"/>
      <c r="BW166161" s="37"/>
      <c r="BX166161" s="38"/>
      <c r="BY166161" s="38"/>
    </row>
    <row r="166162" spans="73:77" x14ac:dyDescent="0.25">
      <c r="BU166162" s="36"/>
      <c r="BV166162" s="37"/>
      <c r="BW166162" s="37"/>
      <c r="BX166162" s="38"/>
      <c r="BY166162" s="38"/>
    </row>
    <row r="166163" spans="73:77" x14ac:dyDescent="0.25">
      <c r="BU166163" s="36"/>
      <c r="BV166163" s="37"/>
      <c r="BW166163" s="37"/>
      <c r="BX166163" s="38"/>
      <c r="BY166163" s="38"/>
    </row>
    <row r="166164" spans="73:77" x14ac:dyDescent="0.25">
      <c r="BU166164" s="36"/>
      <c r="BV166164" s="37"/>
      <c r="BW166164" s="37"/>
      <c r="BX166164" s="38"/>
      <c r="BY166164" s="38"/>
    </row>
    <row r="166165" spans="73:77" x14ac:dyDescent="0.25">
      <c r="BU166165" s="36"/>
      <c r="BV166165" s="37"/>
      <c r="BW166165" s="37"/>
      <c r="BX166165" s="38"/>
      <c r="BY166165" s="38"/>
    </row>
    <row r="166166" spans="73:77" x14ac:dyDescent="0.25">
      <c r="BU166166" s="36"/>
      <c r="BV166166" s="37"/>
      <c r="BW166166" s="37"/>
      <c r="BX166166" s="38"/>
      <c r="BY166166" s="38"/>
    </row>
    <row r="166167" spans="73:77" x14ac:dyDescent="0.25">
      <c r="BU166167" s="36"/>
      <c r="BV166167" s="37"/>
      <c r="BW166167" s="37"/>
      <c r="BX166167" s="38"/>
      <c r="BY166167" s="38"/>
    </row>
    <row r="166168" spans="73:77" x14ac:dyDescent="0.25">
      <c r="BU166168" s="36"/>
      <c r="BV166168" s="37"/>
      <c r="BW166168" s="37"/>
      <c r="BX166168" s="38"/>
      <c r="BY166168" s="38"/>
    </row>
    <row r="166169" spans="73:77" x14ac:dyDescent="0.25">
      <c r="BU166169" s="36"/>
      <c r="BV166169" s="37"/>
      <c r="BW166169" s="37"/>
      <c r="BX166169" s="38"/>
      <c r="BY166169" s="38"/>
    </row>
    <row r="166170" spans="73:77" x14ac:dyDescent="0.25">
      <c r="BU166170" s="36"/>
      <c r="BV166170" s="37"/>
      <c r="BW166170" s="37"/>
      <c r="BX166170" s="38"/>
      <c r="BY166170" s="38"/>
    </row>
    <row r="166171" spans="73:77" x14ac:dyDescent="0.25">
      <c r="BU166171" s="36"/>
      <c r="BV166171" s="37"/>
      <c r="BW166171" s="37"/>
      <c r="BX166171" s="38"/>
      <c r="BY166171" s="38"/>
    </row>
    <row r="166172" spans="73:77" x14ac:dyDescent="0.25">
      <c r="BU166172" s="36"/>
      <c r="BV166172" s="37"/>
      <c r="BW166172" s="37"/>
      <c r="BX166172" s="38"/>
      <c r="BY166172" s="38"/>
    </row>
    <row r="166173" spans="73:77" x14ac:dyDescent="0.25">
      <c r="BU166173" s="36"/>
      <c r="BV166173" s="37"/>
      <c r="BW166173" s="37"/>
      <c r="BX166173" s="38"/>
      <c r="BY166173" s="38"/>
    </row>
    <row r="166174" spans="73:77" x14ac:dyDescent="0.25">
      <c r="BU166174" s="36"/>
      <c r="BV166174" s="37"/>
      <c r="BW166174" s="37"/>
      <c r="BX166174" s="38"/>
      <c r="BY166174" s="38"/>
    </row>
    <row r="166175" spans="73:77" x14ac:dyDescent="0.25">
      <c r="BU166175" s="36"/>
      <c r="BV166175" s="37"/>
      <c r="BW166175" s="37"/>
      <c r="BX166175" s="38"/>
      <c r="BY166175" s="38"/>
    </row>
    <row r="166176" spans="73:77" x14ac:dyDescent="0.25">
      <c r="BU166176" s="36"/>
      <c r="BV166176" s="37"/>
      <c r="BW166176" s="37"/>
      <c r="BX166176" s="38"/>
      <c r="BY166176" s="38"/>
    </row>
    <row r="166177" spans="73:77" x14ac:dyDescent="0.25">
      <c r="BU166177" s="36"/>
      <c r="BV166177" s="37"/>
      <c r="BW166177" s="37"/>
      <c r="BX166177" s="38"/>
      <c r="BY166177" s="38"/>
    </row>
    <row r="166178" spans="73:77" x14ac:dyDescent="0.25">
      <c r="BU166178" s="36"/>
      <c r="BV166178" s="37"/>
      <c r="BW166178" s="37"/>
      <c r="BX166178" s="38"/>
      <c r="BY166178" s="38"/>
    </row>
    <row r="166179" spans="73:77" x14ac:dyDescent="0.25">
      <c r="BU166179" s="36"/>
      <c r="BV166179" s="37"/>
      <c r="BW166179" s="37"/>
      <c r="BX166179" s="38"/>
      <c r="BY166179" s="38"/>
    </row>
    <row r="166180" spans="73:77" x14ac:dyDescent="0.25">
      <c r="BU166180" s="36"/>
      <c r="BV166180" s="37"/>
      <c r="BW166180" s="37"/>
      <c r="BX166180" s="38"/>
      <c r="BY166180" s="38"/>
    </row>
    <row r="166181" spans="73:77" x14ac:dyDescent="0.25">
      <c r="BU166181" s="36"/>
      <c r="BV166181" s="37"/>
      <c r="BW166181" s="37"/>
      <c r="BX166181" s="38"/>
      <c r="BY166181" s="38"/>
    </row>
    <row r="166182" spans="73:77" x14ac:dyDescent="0.25">
      <c r="BU166182" s="36"/>
      <c r="BV166182" s="37"/>
      <c r="BW166182" s="37"/>
      <c r="BX166182" s="38"/>
      <c r="BY166182" s="38"/>
    </row>
    <row r="166183" spans="73:77" x14ac:dyDescent="0.25">
      <c r="BU166183" s="36"/>
      <c r="BV166183" s="37"/>
      <c r="BW166183" s="37"/>
      <c r="BX166183" s="38"/>
      <c r="BY166183" s="38"/>
    </row>
    <row r="166184" spans="73:77" x14ac:dyDescent="0.25">
      <c r="BU166184" s="36"/>
      <c r="BV166184" s="37"/>
      <c r="BW166184" s="37"/>
      <c r="BX166184" s="38"/>
      <c r="BY166184" s="38"/>
    </row>
    <row r="166185" spans="73:77" x14ac:dyDescent="0.25">
      <c r="BU166185" s="36"/>
      <c r="BV166185" s="37"/>
      <c r="BW166185" s="37"/>
      <c r="BX166185" s="38"/>
      <c r="BY166185" s="38"/>
    </row>
    <row r="166186" spans="73:77" x14ac:dyDescent="0.25">
      <c r="BU166186" s="36"/>
      <c r="BV166186" s="37"/>
      <c r="BW166186" s="37"/>
      <c r="BX166186" s="38"/>
      <c r="BY166186" s="38"/>
    </row>
    <row r="166187" spans="73:77" x14ac:dyDescent="0.25">
      <c r="BU166187" s="36"/>
      <c r="BV166187" s="37"/>
      <c r="BW166187" s="37"/>
      <c r="BX166187" s="38"/>
      <c r="BY166187" s="38"/>
    </row>
    <row r="166188" spans="73:77" x14ac:dyDescent="0.25">
      <c r="BU166188" s="36"/>
      <c r="BV166188" s="37"/>
      <c r="BW166188" s="37"/>
      <c r="BX166188" s="38"/>
      <c r="BY166188" s="38"/>
    </row>
    <row r="166189" spans="73:77" x14ac:dyDescent="0.25">
      <c r="BU166189" s="36"/>
      <c r="BV166189" s="37"/>
      <c r="BW166189" s="37"/>
      <c r="BX166189" s="38"/>
      <c r="BY166189" s="38"/>
    </row>
    <row r="166190" spans="73:77" x14ac:dyDescent="0.25">
      <c r="BU166190" s="36"/>
      <c r="BV166190" s="37"/>
      <c r="BW166190" s="37"/>
      <c r="BX166190" s="38"/>
      <c r="BY166190" s="38"/>
    </row>
    <row r="166191" spans="73:77" x14ac:dyDescent="0.25">
      <c r="BU166191" s="36"/>
      <c r="BV166191" s="37"/>
      <c r="BW166191" s="37"/>
      <c r="BX166191" s="38"/>
      <c r="BY166191" s="38"/>
    </row>
    <row r="166192" spans="73:77" x14ac:dyDescent="0.25">
      <c r="BU166192" s="36"/>
      <c r="BV166192" s="37"/>
      <c r="BW166192" s="37"/>
      <c r="BX166192" s="38"/>
      <c r="BY166192" s="38"/>
    </row>
    <row r="166193" spans="73:77" x14ac:dyDescent="0.25">
      <c r="BU166193" s="36"/>
      <c r="BV166193" s="37"/>
      <c r="BW166193" s="37"/>
      <c r="BX166193" s="38"/>
      <c r="BY166193" s="38"/>
    </row>
    <row r="166194" spans="73:77" x14ac:dyDescent="0.25">
      <c r="BU166194" s="36"/>
      <c r="BV166194" s="37"/>
      <c r="BW166194" s="37"/>
      <c r="BX166194" s="38"/>
      <c r="BY166194" s="38"/>
    </row>
    <row r="166195" spans="73:77" x14ac:dyDescent="0.25">
      <c r="BU166195" s="36"/>
      <c r="BV166195" s="37"/>
      <c r="BW166195" s="37"/>
      <c r="BX166195" s="38"/>
      <c r="BY166195" s="38"/>
    </row>
    <row r="166196" spans="73:77" x14ac:dyDescent="0.25">
      <c r="BU166196" s="36"/>
      <c r="BV166196" s="37"/>
      <c r="BW166196" s="37"/>
      <c r="BX166196" s="38"/>
      <c r="BY166196" s="38"/>
    </row>
    <row r="166197" spans="73:77" x14ac:dyDescent="0.25">
      <c r="BU166197" s="36"/>
      <c r="BV166197" s="37"/>
      <c r="BW166197" s="37"/>
      <c r="BX166197" s="38"/>
      <c r="BY166197" s="38"/>
    </row>
    <row r="166198" spans="73:77" x14ac:dyDescent="0.25">
      <c r="BU166198" s="36"/>
      <c r="BV166198" s="37"/>
      <c r="BW166198" s="37"/>
      <c r="BX166198" s="38"/>
      <c r="BY166198" s="38"/>
    </row>
    <row r="166199" spans="73:77" x14ac:dyDescent="0.25">
      <c r="BU166199" s="36"/>
      <c r="BV166199" s="37"/>
      <c r="BW166199" s="37"/>
      <c r="BX166199" s="38"/>
      <c r="BY166199" s="38"/>
    </row>
    <row r="166200" spans="73:77" x14ac:dyDescent="0.25">
      <c r="BU166200" s="36"/>
      <c r="BV166200" s="37"/>
      <c r="BW166200" s="37"/>
      <c r="BX166200" s="38"/>
      <c r="BY166200" s="38"/>
    </row>
    <row r="166201" spans="73:77" x14ac:dyDescent="0.25">
      <c r="BU166201" s="36"/>
      <c r="BV166201" s="37"/>
      <c r="BW166201" s="37"/>
      <c r="BX166201" s="38"/>
      <c r="BY166201" s="38"/>
    </row>
    <row r="166202" spans="73:77" x14ac:dyDescent="0.25">
      <c r="BU166202" s="36"/>
      <c r="BV166202" s="37"/>
      <c r="BW166202" s="37"/>
      <c r="BX166202" s="38"/>
      <c r="BY166202" s="38"/>
    </row>
    <row r="166203" spans="73:77" x14ac:dyDescent="0.25">
      <c r="BU166203" s="36"/>
      <c r="BV166203" s="37"/>
      <c r="BW166203" s="37"/>
      <c r="BX166203" s="38"/>
      <c r="BY166203" s="38"/>
    </row>
    <row r="166204" spans="73:77" x14ac:dyDescent="0.25">
      <c r="BU166204" s="36"/>
      <c r="BV166204" s="37"/>
      <c r="BW166204" s="37"/>
      <c r="BX166204" s="38"/>
      <c r="BY166204" s="38"/>
    </row>
    <row r="166205" spans="73:77" x14ac:dyDescent="0.25">
      <c r="BU166205" s="36"/>
      <c r="BV166205" s="37"/>
      <c r="BW166205" s="37"/>
      <c r="BX166205" s="38"/>
      <c r="BY166205" s="38"/>
    </row>
    <row r="166206" spans="73:77" x14ac:dyDescent="0.25">
      <c r="BU166206" s="36"/>
      <c r="BV166206" s="37"/>
      <c r="BW166206" s="37"/>
      <c r="BX166206" s="38"/>
      <c r="BY166206" s="38"/>
    </row>
    <row r="166207" spans="73:77" x14ac:dyDescent="0.25">
      <c r="BU166207" s="36"/>
      <c r="BV166207" s="37"/>
      <c r="BW166207" s="37"/>
      <c r="BX166207" s="38"/>
      <c r="BY166207" s="38"/>
    </row>
    <row r="166208" spans="73:77" x14ac:dyDescent="0.25">
      <c r="BU166208" s="36"/>
      <c r="BV166208" s="37"/>
      <c r="BW166208" s="37"/>
      <c r="BX166208" s="38"/>
      <c r="BY166208" s="38"/>
    </row>
    <row r="166209" spans="73:77" x14ac:dyDescent="0.25">
      <c r="BU166209" s="36"/>
      <c r="BV166209" s="37"/>
      <c r="BW166209" s="37"/>
      <c r="BX166209" s="38"/>
      <c r="BY166209" s="38"/>
    </row>
    <row r="166210" spans="73:77" x14ac:dyDescent="0.25">
      <c r="BU166210" s="36"/>
      <c r="BV166210" s="37"/>
      <c r="BW166210" s="37"/>
      <c r="BX166210" s="38"/>
      <c r="BY166210" s="38"/>
    </row>
    <row r="166211" spans="73:77" x14ac:dyDescent="0.25">
      <c r="BU166211" s="36"/>
      <c r="BV166211" s="37"/>
      <c r="BW166211" s="37"/>
      <c r="BX166211" s="38"/>
      <c r="BY166211" s="38"/>
    </row>
    <row r="166212" spans="73:77" x14ac:dyDescent="0.25">
      <c r="BU166212" s="36"/>
      <c r="BV166212" s="37"/>
      <c r="BW166212" s="37"/>
      <c r="BX166212" s="38"/>
      <c r="BY166212" s="38"/>
    </row>
    <row r="166213" spans="73:77" x14ac:dyDescent="0.25">
      <c r="BU166213" s="36"/>
      <c r="BV166213" s="37"/>
      <c r="BW166213" s="37"/>
      <c r="BX166213" s="38"/>
      <c r="BY166213" s="38"/>
    </row>
    <row r="166214" spans="73:77" x14ac:dyDescent="0.25">
      <c r="BU166214" s="36"/>
      <c r="BV166214" s="37"/>
      <c r="BW166214" s="37"/>
      <c r="BX166214" s="38"/>
      <c r="BY166214" s="38"/>
    </row>
    <row r="166215" spans="73:77" x14ac:dyDescent="0.25">
      <c r="BU166215" s="36"/>
      <c r="BV166215" s="37"/>
      <c r="BW166215" s="37"/>
      <c r="BX166215" s="38"/>
      <c r="BY166215" s="38"/>
    </row>
    <row r="166216" spans="73:77" x14ac:dyDescent="0.25">
      <c r="BU166216" s="36"/>
      <c r="BV166216" s="37"/>
      <c r="BW166216" s="37"/>
      <c r="BX166216" s="38"/>
      <c r="BY166216" s="38"/>
    </row>
    <row r="166217" spans="73:77" x14ac:dyDescent="0.25">
      <c r="BU166217" s="36"/>
      <c r="BV166217" s="37"/>
      <c r="BW166217" s="37"/>
      <c r="BX166217" s="38"/>
      <c r="BY166217" s="38"/>
    </row>
    <row r="166218" spans="73:77" x14ac:dyDescent="0.25">
      <c r="BU166218" s="36"/>
      <c r="BV166218" s="37"/>
      <c r="BW166218" s="37"/>
      <c r="BX166218" s="38"/>
      <c r="BY166218" s="38"/>
    </row>
    <row r="166219" spans="73:77" x14ac:dyDescent="0.25">
      <c r="BU166219" s="36"/>
      <c r="BV166219" s="37"/>
      <c r="BW166219" s="37"/>
      <c r="BX166219" s="38"/>
      <c r="BY166219" s="38"/>
    </row>
    <row r="166220" spans="73:77" x14ac:dyDescent="0.25">
      <c r="BU166220" s="36"/>
      <c r="BV166220" s="37"/>
      <c r="BW166220" s="37"/>
      <c r="BX166220" s="38"/>
      <c r="BY166220" s="38"/>
    </row>
    <row r="166221" spans="73:77" x14ac:dyDescent="0.25">
      <c r="BU166221" s="36"/>
      <c r="BV166221" s="37"/>
      <c r="BW166221" s="37"/>
      <c r="BX166221" s="38"/>
      <c r="BY166221" s="38"/>
    </row>
    <row r="166222" spans="73:77" x14ac:dyDescent="0.25">
      <c r="BU166222" s="36"/>
      <c r="BV166222" s="37"/>
      <c r="BW166222" s="37"/>
      <c r="BX166222" s="38"/>
      <c r="BY166222" s="38"/>
    </row>
    <row r="166223" spans="73:77" x14ac:dyDescent="0.25">
      <c r="BU166223" s="36"/>
      <c r="BV166223" s="37"/>
      <c r="BW166223" s="37"/>
      <c r="BX166223" s="38"/>
      <c r="BY166223" s="38"/>
    </row>
    <row r="166224" spans="73:77" x14ac:dyDescent="0.25">
      <c r="BU166224" s="36"/>
      <c r="BV166224" s="37"/>
      <c r="BW166224" s="37"/>
      <c r="BX166224" s="38"/>
      <c r="BY166224" s="38"/>
    </row>
    <row r="166225" spans="73:77" x14ac:dyDescent="0.25">
      <c r="BU166225" s="36"/>
      <c r="BV166225" s="37"/>
      <c r="BW166225" s="37"/>
      <c r="BX166225" s="38"/>
      <c r="BY166225" s="38"/>
    </row>
    <row r="166226" spans="73:77" x14ac:dyDescent="0.25">
      <c r="BU166226" s="36"/>
      <c r="BV166226" s="37"/>
      <c r="BW166226" s="37"/>
      <c r="BX166226" s="38"/>
      <c r="BY166226" s="38"/>
    </row>
    <row r="166227" spans="73:77" x14ac:dyDescent="0.25">
      <c r="BU166227" s="36"/>
      <c r="BV166227" s="37"/>
      <c r="BW166227" s="37"/>
      <c r="BX166227" s="38"/>
      <c r="BY166227" s="38"/>
    </row>
    <row r="166228" spans="73:77" x14ac:dyDescent="0.25">
      <c r="BU166228" s="36"/>
      <c r="BV166228" s="37"/>
      <c r="BW166228" s="37"/>
      <c r="BX166228" s="38"/>
      <c r="BY166228" s="38"/>
    </row>
    <row r="166229" spans="73:77" x14ac:dyDescent="0.25">
      <c r="BU166229" s="36"/>
      <c r="BV166229" s="37"/>
      <c r="BW166229" s="37"/>
      <c r="BX166229" s="38"/>
      <c r="BY166229" s="38"/>
    </row>
    <row r="166230" spans="73:77" x14ac:dyDescent="0.25">
      <c r="BU166230" s="36"/>
      <c r="BV166230" s="37"/>
      <c r="BW166230" s="37"/>
      <c r="BX166230" s="38"/>
      <c r="BY166230" s="38"/>
    </row>
    <row r="166231" spans="73:77" x14ac:dyDescent="0.25">
      <c r="BU166231" s="36"/>
      <c r="BV166231" s="37"/>
      <c r="BW166231" s="37"/>
      <c r="BX166231" s="38"/>
      <c r="BY166231" s="38"/>
    </row>
    <row r="166232" spans="73:77" x14ac:dyDescent="0.25">
      <c r="BU166232" s="36"/>
      <c r="BV166232" s="37"/>
      <c r="BW166232" s="37"/>
      <c r="BX166232" s="38"/>
      <c r="BY166232" s="38"/>
    </row>
    <row r="166233" spans="73:77" x14ac:dyDescent="0.25">
      <c r="BU166233" s="36"/>
      <c r="BV166233" s="37"/>
      <c r="BW166233" s="37"/>
      <c r="BX166233" s="38"/>
      <c r="BY166233" s="38"/>
    </row>
    <row r="166234" spans="73:77" x14ac:dyDescent="0.25">
      <c r="BU166234" s="36"/>
      <c r="BV166234" s="37"/>
      <c r="BW166234" s="37"/>
      <c r="BX166234" s="38"/>
      <c r="BY166234" s="38"/>
    </row>
    <row r="166235" spans="73:77" x14ac:dyDescent="0.25">
      <c r="BU166235" s="36"/>
      <c r="BV166235" s="37"/>
      <c r="BW166235" s="37"/>
      <c r="BX166235" s="38"/>
      <c r="BY166235" s="38"/>
    </row>
    <row r="166236" spans="73:77" x14ac:dyDescent="0.25">
      <c r="BU166236" s="36"/>
      <c r="BV166236" s="37"/>
      <c r="BW166236" s="37"/>
      <c r="BX166236" s="38"/>
      <c r="BY166236" s="38"/>
    </row>
    <row r="166237" spans="73:77" x14ac:dyDescent="0.25">
      <c r="BU166237" s="36"/>
      <c r="BV166237" s="37"/>
      <c r="BW166237" s="37"/>
      <c r="BX166237" s="38"/>
      <c r="BY166237" s="38"/>
    </row>
    <row r="166238" spans="73:77" x14ac:dyDescent="0.25">
      <c r="BU166238" s="36"/>
      <c r="BV166238" s="37"/>
      <c r="BW166238" s="37"/>
      <c r="BX166238" s="38"/>
      <c r="BY166238" s="38"/>
    </row>
    <row r="166239" spans="73:77" x14ac:dyDescent="0.25">
      <c r="BU166239" s="36"/>
      <c r="BV166239" s="37"/>
      <c r="BW166239" s="37"/>
      <c r="BX166239" s="38"/>
      <c r="BY166239" s="38"/>
    </row>
    <row r="166240" spans="73:77" x14ac:dyDescent="0.25">
      <c r="BU166240" s="36"/>
      <c r="BV166240" s="37"/>
      <c r="BW166240" s="37"/>
      <c r="BX166240" s="38"/>
      <c r="BY166240" s="38"/>
    </row>
    <row r="166241" spans="73:77" x14ac:dyDescent="0.25">
      <c r="BU166241" s="36"/>
      <c r="BV166241" s="37"/>
      <c r="BW166241" s="37"/>
      <c r="BX166241" s="38"/>
      <c r="BY166241" s="38"/>
    </row>
    <row r="166242" spans="73:77" x14ac:dyDescent="0.25">
      <c r="BU166242" s="36"/>
      <c r="BV166242" s="37"/>
      <c r="BW166242" s="37"/>
      <c r="BX166242" s="38"/>
      <c r="BY166242" s="38"/>
    </row>
    <row r="166243" spans="73:77" x14ac:dyDescent="0.25">
      <c r="BU166243" s="36"/>
      <c r="BV166243" s="37"/>
      <c r="BW166243" s="37"/>
      <c r="BX166243" s="38"/>
      <c r="BY166243" s="38"/>
    </row>
    <row r="166244" spans="73:77" x14ac:dyDescent="0.25">
      <c r="BU166244" s="36"/>
      <c r="BV166244" s="37"/>
      <c r="BW166244" s="37"/>
      <c r="BX166244" s="38"/>
      <c r="BY166244" s="38"/>
    </row>
    <row r="166245" spans="73:77" x14ac:dyDescent="0.25">
      <c r="BU166245" s="36"/>
      <c r="BV166245" s="37"/>
      <c r="BW166245" s="37"/>
      <c r="BX166245" s="38"/>
      <c r="BY166245" s="38"/>
    </row>
    <row r="166246" spans="73:77" x14ac:dyDescent="0.25">
      <c r="BU166246" s="36"/>
      <c r="BV166246" s="37"/>
      <c r="BW166246" s="37"/>
      <c r="BX166246" s="38"/>
      <c r="BY166246" s="38"/>
    </row>
    <row r="166247" spans="73:77" x14ac:dyDescent="0.25">
      <c r="BU166247" s="36"/>
      <c r="BV166247" s="37"/>
      <c r="BW166247" s="37"/>
      <c r="BX166247" s="38"/>
      <c r="BY166247" s="38"/>
    </row>
    <row r="166248" spans="73:77" x14ac:dyDescent="0.25">
      <c r="BU166248" s="36"/>
      <c r="BV166248" s="37"/>
      <c r="BW166248" s="37"/>
      <c r="BX166248" s="38"/>
      <c r="BY166248" s="38"/>
    </row>
    <row r="166249" spans="73:77" x14ac:dyDescent="0.25">
      <c r="BU166249" s="36"/>
      <c r="BV166249" s="37"/>
      <c r="BW166249" s="37"/>
      <c r="BX166249" s="38"/>
      <c r="BY166249" s="38"/>
    </row>
    <row r="166250" spans="73:77" x14ac:dyDescent="0.25">
      <c r="BU166250" s="36"/>
      <c r="BV166250" s="37"/>
      <c r="BW166250" s="37"/>
      <c r="BX166250" s="38"/>
      <c r="BY166250" s="38"/>
    </row>
    <row r="166251" spans="73:77" x14ac:dyDescent="0.25">
      <c r="BU166251" s="36"/>
      <c r="BV166251" s="37"/>
      <c r="BW166251" s="37"/>
      <c r="BX166251" s="38"/>
      <c r="BY166251" s="38"/>
    </row>
    <row r="166252" spans="73:77" x14ac:dyDescent="0.25">
      <c r="BU166252" s="36"/>
      <c r="BV166252" s="37"/>
      <c r="BW166252" s="37"/>
      <c r="BX166252" s="38"/>
      <c r="BY166252" s="38"/>
    </row>
    <row r="166253" spans="73:77" x14ac:dyDescent="0.25">
      <c r="BU166253" s="36"/>
      <c r="BV166253" s="37"/>
      <c r="BW166253" s="37"/>
      <c r="BX166253" s="38"/>
      <c r="BY166253" s="38"/>
    </row>
    <row r="166254" spans="73:77" x14ac:dyDescent="0.25">
      <c r="BU166254" s="36"/>
      <c r="BV166254" s="37"/>
      <c r="BW166254" s="37"/>
      <c r="BX166254" s="38"/>
      <c r="BY166254" s="38"/>
    </row>
    <row r="166255" spans="73:77" x14ac:dyDescent="0.25">
      <c r="BU166255" s="36"/>
      <c r="BV166255" s="37"/>
      <c r="BW166255" s="37"/>
      <c r="BX166255" s="38"/>
      <c r="BY166255" s="38"/>
    </row>
    <row r="166256" spans="73:77" x14ac:dyDescent="0.25">
      <c r="BU166256" s="36"/>
      <c r="BV166256" s="37"/>
      <c r="BW166256" s="37"/>
      <c r="BX166256" s="38"/>
      <c r="BY166256" s="38"/>
    </row>
    <row r="166257" spans="73:77" x14ac:dyDescent="0.25">
      <c r="BU166257" s="36"/>
      <c r="BV166257" s="37"/>
      <c r="BW166257" s="37"/>
      <c r="BX166257" s="38"/>
      <c r="BY166257" s="38"/>
    </row>
    <row r="166258" spans="73:77" x14ac:dyDescent="0.25">
      <c r="BU166258" s="36"/>
      <c r="BV166258" s="37"/>
      <c r="BW166258" s="37"/>
      <c r="BX166258" s="38"/>
      <c r="BY166258" s="38"/>
    </row>
    <row r="166259" spans="73:77" x14ac:dyDescent="0.25">
      <c r="BU166259" s="36"/>
      <c r="BV166259" s="37"/>
      <c r="BW166259" s="37"/>
      <c r="BX166259" s="38"/>
      <c r="BY166259" s="38"/>
    </row>
    <row r="166260" spans="73:77" x14ac:dyDescent="0.25">
      <c r="BU166260" s="36"/>
      <c r="BV166260" s="37"/>
      <c r="BW166260" s="37"/>
      <c r="BX166260" s="38"/>
      <c r="BY166260" s="38"/>
    </row>
    <row r="166261" spans="73:77" x14ac:dyDescent="0.25">
      <c r="BU166261" s="36"/>
      <c r="BV166261" s="37"/>
      <c r="BW166261" s="37"/>
      <c r="BX166261" s="38"/>
      <c r="BY166261" s="38"/>
    </row>
    <row r="166262" spans="73:77" x14ac:dyDescent="0.25">
      <c r="BU166262" s="36"/>
      <c r="BV166262" s="37"/>
      <c r="BW166262" s="37"/>
      <c r="BX166262" s="38"/>
      <c r="BY166262" s="38"/>
    </row>
    <row r="166263" spans="73:77" x14ac:dyDescent="0.25">
      <c r="BU166263" s="36"/>
      <c r="BV166263" s="37"/>
      <c r="BW166263" s="37"/>
      <c r="BX166263" s="38"/>
      <c r="BY166263" s="38"/>
    </row>
    <row r="166264" spans="73:77" x14ac:dyDescent="0.25">
      <c r="BU166264" s="36"/>
      <c r="BV166264" s="37"/>
      <c r="BW166264" s="37"/>
      <c r="BX166264" s="38"/>
      <c r="BY166264" s="38"/>
    </row>
    <row r="166265" spans="73:77" x14ac:dyDescent="0.25">
      <c r="BU166265" s="36"/>
      <c r="BV166265" s="37"/>
      <c r="BW166265" s="37"/>
      <c r="BX166265" s="38"/>
      <c r="BY166265" s="38"/>
    </row>
    <row r="166266" spans="73:77" x14ac:dyDescent="0.25">
      <c r="BU166266" s="36"/>
      <c r="BV166266" s="37"/>
      <c r="BW166266" s="37"/>
      <c r="BX166266" s="38"/>
      <c r="BY166266" s="38"/>
    </row>
    <row r="166267" spans="73:77" x14ac:dyDescent="0.25">
      <c r="BU166267" s="36"/>
      <c r="BV166267" s="37"/>
      <c r="BW166267" s="37"/>
      <c r="BX166267" s="38"/>
      <c r="BY166267" s="38"/>
    </row>
    <row r="166268" spans="73:77" x14ac:dyDescent="0.25">
      <c r="BU166268" s="36"/>
      <c r="BV166268" s="37"/>
      <c r="BW166268" s="37"/>
      <c r="BX166268" s="38"/>
      <c r="BY166268" s="38"/>
    </row>
    <row r="166269" spans="73:77" x14ac:dyDescent="0.25">
      <c r="BU166269" s="36"/>
      <c r="BV166269" s="37"/>
      <c r="BW166269" s="37"/>
      <c r="BX166269" s="38"/>
      <c r="BY166269" s="38"/>
    </row>
    <row r="166270" spans="73:77" x14ac:dyDescent="0.25">
      <c r="BU166270" s="36"/>
      <c r="BV166270" s="37"/>
      <c r="BW166270" s="37"/>
      <c r="BX166270" s="38"/>
      <c r="BY166270" s="38"/>
    </row>
    <row r="166271" spans="73:77" x14ac:dyDescent="0.25">
      <c r="BU166271" s="36"/>
      <c r="BV166271" s="37"/>
      <c r="BW166271" s="37"/>
      <c r="BX166271" s="38"/>
      <c r="BY166271" s="38"/>
    </row>
    <row r="166272" spans="73:77" x14ac:dyDescent="0.25">
      <c r="BU166272" s="36"/>
      <c r="BV166272" s="37"/>
      <c r="BW166272" s="37"/>
      <c r="BX166272" s="38"/>
      <c r="BY166272" s="38"/>
    </row>
    <row r="166273" spans="73:77" x14ac:dyDescent="0.25">
      <c r="BU166273" s="36"/>
      <c r="BV166273" s="37"/>
      <c r="BW166273" s="37"/>
      <c r="BX166273" s="38"/>
      <c r="BY166273" s="38"/>
    </row>
    <row r="166274" spans="73:77" x14ac:dyDescent="0.25">
      <c r="BU166274" s="36"/>
      <c r="BV166274" s="37"/>
      <c r="BW166274" s="37"/>
      <c r="BX166274" s="38"/>
      <c r="BY166274" s="38"/>
    </row>
    <row r="166275" spans="73:77" x14ac:dyDescent="0.25">
      <c r="BU166275" s="36"/>
      <c r="BV166275" s="37"/>
      <c r="BW166275" s="37"/>
      <c r="BX166275" s="38"/>
      <c r="BY166275" s="38"/>
    </row>
    <row r="166276" spans="73:77" x14ac:dyDescent="0.25">
      <c r="BU166276" s="36"/>
      <c r="BV166276" s="37"/>
      <c r="BW166276" s="37"/>
      <c r="BX166276" s="38"/>
      <c r="BY166276" s="38"/>
    </row>
    <row r="166277" spans="73:77" x14ac:dyDescent="0.25">
      <c r="BU166277" s="36"/>
      <c r="BV166277" s="37"/>
      <c r="BW166277" s="37"/>
      <c r="BX166277" s="38"/>
      <c r="BY166277" s="38"/>
    </row>
    <row r="166278" spans="73:77" x14ac:dyDescent="0.25">
      <c r="BU166278" s="36"/>
      <c r="BV166278" s="37"/>
      <c r="BW166278" s="37"/>
      <c r="BX166278" s="38"/>
      <c r="BY166278" s="38"/>
    </row>
    <row r="166279" spans="73:77" x14ac:dyDescent="0.25">
      <c r="BU166279" s="36"/>
      <c r="BV166279" s="37"/>
      <c r="BW166279" s="37"/>
      <c r="BX166279" s="38"/>
      <c r="BY166279" s="38"/>
    </row>
    <row r="166280" spans="73:77" x14ac:dyDescent="0.25">
      <c r="BU166280" s="36"/>
      <c r="BV166280" s="37"/>
      <c r="BW166280" s="37"/>
      <c r="BX166280" s="38"/>
      <c r="BY166280" s="38"/>
    </row>
    <row r="166281" spans="73:77" x14ac:dyDescent="0.25">
      <c r="BU166281" s="36"/>
      <c r="BV166281" s="37"/>
      <c r="BW166281" s="37"/>
      <c r="BX166281" s="38"/>
      <c r="BY166281" s="38"/>
    </row>
    <row r="166282" spans="73:77" x14ac:dyDescent="0.25">
      <c r="BU166282" s="36"/>
      <c r="BV166282" s="37"/>
      <c r="BW166282" s="37"/>
      <c r="BX166282" s="38"/>
      <c r="BY166282" s="38"/>
    </row>
    <row r="166283" spans="73:77" x14ac:dyDescent="0.25">
      <c r="BU166283" s="36"/>
      <c r="BV166283" s="37"/>
      <c r="BW166283" s="37"/>
      <c r="BX166283" s="38"/>
      <c r="BY166283" s="38"/>
    </row>
    <row r="166284" spans="73:77" x14ac:dyDescent="0.25">
      <c r="BU166284" s="36"/>
      <c r="BV166284" s="37"/>
      <c r="BW166284" s="37"/>
      <c r="BX166284" s="38"/>
      <c r="BY166284" s="38"/>
    </row>
    <row r="166285" spans="73:77" x14ac:dyDescent="0.25">
      <c r="BU166285" s="36"/>
      <c r="BV166285" s="37"/>
      <c r="BW166285" s="37"/>
      <c r="BX166285" s="38"/>
      <c r="BY166285" s="38"/>
    </row>
    <row r="166286" spans="73:77" x14ac:dyDescent="0.25">
      <c r="BU166286" s="36"/>
      <c r="BV166286" s="37"/>
      <c r="BW166286" s="37"/>
      <c r="BX166286" s="38"/>
      <c r="BY166286" s="38"/>
    </row>
    <row r="166287" spans="73:77" x14ac:dyDescent="0.25">
      <c r="BU166287" s="36"/>
      <c r="BV166287" s="37"/>
      <c r="BW166287" s="37"/>
      <c r="BX166287" s="38"/>
      <c r="BY166287" s="38"/>
    </row>
    <row r="166288" spans="73:77" x14ac:dyDescent="0.25">
      <c r="BU166288" s="36"/>
      <c r="BV166288" s="37"/>
      <c r="BW166288" s="37"/>
      <c r="BX166288" s="38"/>
      <c r="BY166288" s="38"/>
    </row>
    <row r="166289" spans="73:77" x14ac:dyDescent="0.25">
      <c r="BU166289" s="36"/>
      <c r="BV166289" s="37"/>
      <c r="BW166289" s="37"/>
      <c r="BX166289" s="38"/>
      <c r="BY166289" s="38"/>
    </row>
    <row r="166290" spans="73:77" x14ac:dyDescent="0.25">
      <c r="BU166290" s="36"/>
      <c r="BV166290" s="37"/>
      <c r="BW166290" s="37"/>
      <c r="BX166290" s="38"/>
      <c r="BY166290" s="38"/>
    </row>
    <row r="166291" spans="73:77" x14ac:dyDescent="0.25">
      <c r="BU166291" s="36"/>
      <c r="BV166291" s="37"/>
      <c r="BW166291" s="37"/>
      <c r="BX166291" s="38"/>
      <c r="BY166291" s="38"/>
    </row>
    <row r="166292" spans="73:77" x14ac:dyDescent="0.25">
      <c r="BU166292" s="36"/>
      <c r="BV166292" s="37"/>
      <c r="BW166292" s="37"/>
      <c r="BX166292" s="38"/>
      <c r="BY166292" s="38"/>
    </row>
    <row r="166293" spans="73:77" x14ac:dyDescent="0.25">
      <c r="BU166293" s="36"/>
      <c r="BV166293" s="37"/>
      <c r="BW166293" s="37"/>
      <c r="BX166293" s="38"/>
      <c r="BY166293" s="38"/>
    </row>
    <row r="166294" spans="73:77" x14ac:dyDescent="0.25">
      <c r="BU166294" s="36"/>
      <c r="BV166294" s="37"/>
      <c r="BW166294" s="37"/>
      <c r="BX166294" s="38"/>
      <c r="BY166294" s="38"/>
    </row>
    <row r="166295" spans="73:77" x14ac:dyDescent="0.25">
      <c r="BU166295" s="36"/>
      <c r="BV166295" s="37"/>
      <c r="BW166295" s="37"/>
      <c r="BX166295" s="38"/>
      <c r="BY166295" s="38"/>
    </row>
    <row r="166296" spans="73:77" x14ac:dyDescent="0.25">
      <c r="BU166296" s="36"/>
      <c r="BV166296" s="37"/>
      <c r="BW166296" s="37"/>
      <c r="BX166296" s="38"/>
      <c r="BY166296" s="38"/>
    </row>
    <row r="166297" spans="73:77" x14ac:dyDescent="0.25">
      <c r="BU166297" s="36"/>
      <c r="BV166297" s="37"/>
      <c r="BW166297" s="37"/>
      <c r="BX166297" s="38"/>
      <c r="BY166297" s="38"/>
    </row>
    <row r="166298" spans="73:77" x14ac:dyDescent="0.25">
      <c r="BU166298" s="36"/>
      <c r="BV166298" s="37"/>
      <c r="BW166298" s="37"/>
      <c r="BX166298" s="38"/>
      <c r="BY166298" s="38"/>
    </row>
    <row r="166299" spans="73:77" x14ac:dyDescent="0.25">
      <c r="BU166299" s="36"/>
      <c r="BV166299" s="37"/>
      <c r="BW166299" s="37"/>
      <c r="BX166299" s="38"/>
      <c r="BY166299" s="38"/>
    </row>
    <row r="166300" spans="73:77" x14ac:dyDescent="0.25">
      <c r="BU166300" s="36"/>
      <c r="BV166300" s="37"/>
      <c r="BW166300" s="37"/>
      <c r="BX166300" s="38"/>
      <c r="BY166300" s="38"/>
    </row>
    <row r="166301" spans="73:77" x14ac:dyDescent="0.25">
      <c r="BU166301" s="36"/>
      <c r="BV166301" s="37"/>
      <c r="BW166301" s="37"/>
      <c r="BX166301" s="38"/>
      <c r="BY166301" s="38"/>
    </row>
    <row r="166302" spans="73:77" x14ac:dyDescent="0.25">
      <c r="BU166302" s="36"/>
      <c r="BV166302" s="37"/>
      <c r="BW166302" s="37"/>
      <c r="BX166302" s="38"/>
      <c r="BY166302" s="38"/>
    </row>
    <row r="166303" spans="73:77" x14ac:dyDescent="0.25">
      <c r="BU166303" s="36"/>
      <c r="BV166303" s="37"/>
      <c r="BW166303" s="37"/>
      <c r="BX166303" s="38"/>
      <c r="BY166303" s="38"/>
    </row>
    <row r="166304" spans="73:77" x14ac:dyDescent="0.25">
      <c r="BU166304" s="36"/>
      <c r="BV166304" s="37"/>
      <c r="BW166304" s="37"/>
      <c r="BX166304" s="38"/>
      <c r="BY166304" s="38"/>
    </row>
    <row r="166305" spans="73:77" x14ac:dyDescent="0.25">
      <c r="BU166305" s="36"/>
      <c r="BV166305" s="37"/>
      <c r="BW166305" s="37"/>
      <c r="BX166305" s="38"/>
      <c r="BY166305" s="38"/>
    </row>
    <row r="166306" spans="73:77" x14ac:dyDescent="0.25">
      <c r="BU166306" s="36"/>
      <c r="BV166306" s="37"/>
      <c r="BW166306" s="37"/>
      <c r="BX166306" s="38"/>
      <c r="BY166306" s="38"/>
    </row>
    <row r="166307" spans="73:77" x14ac:dyDescent="0.25">
      <c r="BU166307" s="36"/>
      <c r="BV166307" s="37"/>
      <c r="BW166307" s="37"/>
      <c r="BX166307" s="38"/>
      <c r="BY166307" s="38"/>
    </row>
    <row r="166308" spans="73:77" x14ac:dyDescent="0.25">
      <c r="BU166308" s="36"/>
      <c r="BV166308" s="37"/>
      <c r="BW166308" s="37"/>
      <c r="BX166308" s="38"/>
      <c r="BY166308" s="38"/>
    </row>
    <row r="166309" spans="73:77" x14ac:dyDescent="0.25">
      <c r="BU166309" s="36"/>
      <c r="BV166309" s="37"/>
      <c r="BW166309" s="37"/>
      <c r="BX166309" s="38"/>
      <c r="BY166309" s="38"/>
    </row>
    <row r="166310" spans="73:77" x14ac:dyDescent="0.25">
      <c r="BU166310" s="36"/>
      <c r="BV166310" s="37"/>
      <c r="BW166310" s="37"/>
      <c r="BX166310" s="38"/>
      <c r="BY166310" s="38"/>
    </row>
    <row r="166311" spans="73:77" x14ac:dyDescent="0.25">
      <c r="BU166311" s="36"/>
      <c r="BV166311" s="37"/>
      <c r="BW166311" s="37"/>
      <c r="BX166311" s="38"/>
      <c r="BY166311" s="38"/>
    </row>
    <row r="166312" spans="73:77" x14ac:dyDescent="0.25">
      <c r="BU166312" s="36"/>
      <c r="BV166312" s="37"/>
      <c r="BW166312" s="37"/>
      <c r="BX166312" s="38"/>
      <c r="BY166312" s="38"/>
    </row>
    <row r="166313" spans="73:77" x14ac:dyDescent="0.25">
      <c r="BU166313" s="36"/>
      <c r="BV166313" s="37"/>
      <c r="BW166313" s="37"/>
      <c r="BX166313" s="38"/>
      <c r="BY166313" s="38"/>
    </row>
    <row r="166314" spans="73:77" x14ac:dyDescent="0.25">
      <c r="BU166314" s="36"/>
      <c r="BV166314" s="37"/>
      <c r="BW166314" s="37"/>
      <c r="BX166314" s="38"/>
      <c r="BY166314" s="38"/>
    </row>
    <row r="166315" spans="73:77" x14ac:dyDescent="0.25">
      <c r="BU166315" s="36"/>
      <c r="BV166315" s="37"/>
      <c r="BW166315" s="37"/>
      <c r="BX166315" s="38"/>
      <c r="BY166315" s="38"/>
    </row>
    <row r="166316" spans="73:77" x14ac:dyDescent="0.25">
      <c r="BU166316" s="36"/>
      <c r="BV166316" s="37"/>
      <c r="BW166316" s="37"/>
      <c r="BX166316" s="38"/>
      <c r="BY166316" s="38"/>
    </row>
    <row r="166317" spans="73:77" x14ac:dyDescent="0.25">
      <c r="BU166317" s="36"/>
      <c r="BV166317" s="37"/>
      <c r="BW166317" s="37"/>
      <c r="BX166317" s="38"/>
      <c r="BY166317" s="38"/>
    </row>
    <row r="166318" spans="73:77" x14ac:dyDescent="0.25">
      <c r="BU166318" s="36"/>
      <c r="BV166318" s="37"/>
      <c r="BW166318" s="37"/>
      <c r="BX166318" s="38"/>
      <c r="BY166318" s="38"/>
    </row>
    <row r="166319" spans="73:77" x14ac:dyDescent="0.25">
      <c r="BU166319" s="36"/>
      <c r="BV166319" s="37"/>
      <c r="BW166319" s="37"/>
      <c r="BX166319" s="38"/>
      <c r="BY166319" s="38"/>
    </row>
    <row r="166320" spans="73:77" x14ac:dyDescent="0.25">
      <c r="BU166320" s="36"/>
      <c r="BV166320" s="37"/>
      <c r="BW166320" s="37"/>
      <c r="BX166320" s="38"/>
      <c r="BY166320" s="38"/>
    </row>
    <row r="166321" spans="73:77" x14ac:dyDescent="0.25">
      <c r="BU166321" s="36"/>
      <c r="BV166321" s="37"/>
      <c r="BW166321" s="37"/>
      <c r="BX166321" s="38"/>
      <c r="BY166321" s="38"/>
    </row>
    <row r="166322" spans="73:77" x14ac:dyDescent="0.25">
      <c r="BU166322" s="36"/>
      <c r="BV166322" s="37"/>
      <c r="BW166322" s="37"/>
      <c r="BX166322" s="38"/>
      <c r="BY166322" s="38"/>
    </row>
    <row r="166323" spans="73:77" x14ac:dyDescent="0.25">
      <c r="BU166323" s="36"/>
      <c r="BV166323" s="37"/>
      <c r="BW166323" s="37"/>
      <c r="BX166323" s="38"/>
      <c r="BY166323" s="38"/>
    </row>
    <row r="166324" spans="73:77" x14ac:dyDescent="0.25">
      <c r="BU166324" s="36"/>
      <c r="BV166324" s="37"/>
      <c r="BW166324" s="37"/>
      <c r="BX166324" s="38"/>
      <c r="BY166324" s="38"/>
    </row>
    <row r="166325" spans="73:77" x14ac:dyDescent="0.25">
      <c r="BU166325" s="36"/>
      <c r="BV166325" s="37"/>
      <c r="BW166325" s="37"/>
      <c r="BX166325" s="38"/>
      <c r="BY166325" s="38"/>
    </row>
    <row r="166326" spans="73:77" x14ac:dyDescent="0.25">
      <c r="BU166326" s="36"/>
      <c r="BV166326" s="37"/>
      <c r="BW166326" s="37"/>
      <c r="BX166326" s="38"/>
      <c r="BY166326" s="38"/>
    </row>
    <row r="166327" spans="73:77" x14ac:dyDescent="0.25">
      <c r="BU166327" s="36"/>
      <c r="BV166327" s="37"/>
      <c r="BW166327" s="37"/>
      <c r="BX166327" s="38"/>
      <c r="BY166327" s="38"/>
    </row>
    <row r="166328" spans="73:77" x14ac:dyDescent="0.25">
      <c r="BU166328" s="36"/>
      <c r="BV166328" s="37"/>
      <c r="BW166328" s="37"/>
      <c r="BX166328" s="38"/>
      <c r="BY166328" s="38"/>
    </row>
    <row r="166329" spans="73:77" x14ac:dyDescent="0.25">
      <c r="BU166329" s="36"/>
      <c r="BV166329" s="37"/>
      <c r="BW166329" s="37"/>
      <c r="BX166329" s="38"/>
      <c r="BY166329" s="38"/>
    </row>
    <row r="166330" spans="73:77" x14ac:dyDescent="0.25">
      <c r="BU166330" s="36"/>
      <c r="BV166330" s="37"/>
      <c r="BW166330" s="37"/>
      <c r="BX166330" s="38"/>
      <c r="BY166330" s="38"/>
    </row>
    <row r="166331" spans="73:77" x14ac:dyDescent="0.25">
      <c r="BU166331" s="36"/>
      <c r="BV166331" s="37"/>
      <c r="BW166331" s="37"/>
      <c r="BX166331" s="38"/>
      <c r="BY166331" s="38"/>
    </row>
    <row r="166332" spans="73:77" x14ac:dyDescent="0.25">
      <c r="BU166332" s="36"/>
      <c r="BV166332" s="37"/>
      <c r="BW166332" s="37"/>
      <c r="BX166332" s="38"/>
      <c r="BY166332" s="38"/>
    </row>
    <row r="166333" spans="73:77" x14ac:dyDescent="0.25">
      <c r="BU166333" s="36"/>
      <c r="BV166333" s="37"/>
      <c r="BW166333" s="37"/>
      <c r="BX166333" s="38"/>
      <c r="BY166333" s="38"/>
    </row>
    <row r="166334" spans="73:77" x14ac:dyDescent="0.25">
      <c r="BU166334" s="36"/>
      <c r="BV166334" s="37"/>
      <c r="BW166334" s="37"/>
      <c r="BX166334" s="38"/>
      <c r="BY166334" s="38"/>
    </row>
    <row r="166335" spans="73:77" x14ac:dyDescent="0.25">
      <c r="BU166335" s="36"/>
      <c r="BV166335" s="37"/>
      <c r="BW166335" s="37"/>
      <c r="BX166335" s="38"/>
      <c r="BY166335" s="38"/>
    </row>
    <row r="166336" spans="73:77" x14ac:dyDescent="0.25">
      <c r="BU166336" s="36"/>
      <c r="BV166336" s="37"/>
      <c r="BW166336" s="37"/>
      <c r="BX166336" s="38"/>
      <c r="BY166336" s="38"/>
    </row>
    <row r="166337" spans="73:77" x14ac:dyDescent="0.25">
      <c r="BU166337" s="36"/>
      <c r="BV166337" s="37"/>
      <c r="BW166337" s="37"/>
      <c r="BX166337" s="38"/>
      <c r="BY166337" s="38"/>
    </row>
    <row r="166338" spans="73:77" x14ac:dyDescent="0.25">
      <c r="BU166338" s="36"/>
      <c r="BV166338" s="37"/>
      <c r="BW166338" s="37"/>
      <c r="BX166338" s="38"/>
      <c r="BY166338" s="38"/>
    </row>
    <row r="166339" spans="73:77" x14ac:dyDescent="0.25">
      <c r="BU166339" s="36"/>
      <c r="BV166339" s="37"/>
      <c r="BW166339" s="37"/>
      <c r="BX166339" s="38"/>
      <c r="BY166339" s="38"/>
    </row>
    <row r="166340" spans="73:77" x14ac:dyDescent="0.25">
      <c r="BU166340" s="36"/>
      <c r="BV166340" s="37"/>
      <c r="BW166340" s="37"/>
      <c r="BX166340" s="38"/>
      <c r="BY166340" s="38"/>
    </row>
    <row r="166341" spans="73:77" x14ac:dyDescent="0.25">
      <c r="BU166341" s="36"/>
      <c r="BV166341" s="37"/>
      <c r="BW166341" s="37"/>
      <c r="BX166341" s="38"/>
      <c r="BY166341" s="38"/>
    </row>
    <row r="166342" spans="73:77" x14ac:dyDescent="0.25">
      <c r="BU166342" s="36"/>
      <c r="BV166342" s="37"/>
      <c r="BW166342" s="37"/>
      <c r="BX166342" s="38"/>
      <c r="BY166342" s="38"/>
    </row>
    <row r="166343" spans="73:77" x14ac:dyDescent="0.25">
      <c r="BU166343" s="36"/>
      <c r="BV166343" s="37"/>
      <c r="BW166343" s="37"/>
      <c r="BX166343" s="38"/>
      <c r="BY166343" s="38"/>
    </row>
    <row r="166344" spans="73:77" x14ac:dyDescent="0.25">
      <c r="BU166344" s="36"/>
      <c r="BV166344" s="37"/>
      <c r="BW166344" s="37"/>
      <c r="BX166344" s="38"/>
      <c r="BY166344" s="38"/>
    </row>
    <row r="166345" spans="73:77" x14ac:dyDescent="0.25">
      <c r="BU166345" s="36"/>
      <c r="BV166345" s="37"/>
      <c r="BW166345" s="37"/>
      <c r="BX166345" s="38"/>
      <c r="BY166345" s="38"/>
    </row>
    <row r="166346" spans="73:77" x14ac:dyDescent="0.25">
      <c r="BU166346" s="36"/>
      <c r="BV166346" s="37"/>
      <c r="BW166346" s="37"/>
      <c r="BX166346" s="38"/>
      <c r="BY166346" s="38"/>
    </row>
    <row r="166347" spans="73:77" x14ac:dyDescent="0.25">
      <c r="BU166347" s="36"/>
      <c r="BV166347" s="37"/>
      <c r="BW166347" s="37"/>
      <c r="BX166347" s="38"/>
      <c r="BY166347" s="38"/>
    </row>
    <row r="166348" spans="73:77" x14ac:dyDescent="0.25">
      <c r="BU166348" s="36"/>
      <c r="BV166348" s="37"/>
      <c r="BW166348" s="37"/>
      <c r="BX166348" s="38"/>
      <c r="BY166348" s="38"/>
    </row>
    <row r="166349" spans="73:77" x14ac:dyDescent="0.25">
      <c r="BU166349" s="36"/>
      <c r="BV166349" s="37"/>
      <c r="BW166349" s="37"/>
      <c r="BX166349" s="38"/>
      <c r="BY166349" s="38"/>
    </row>
    <row r="166350" spans="73:77" x14ac:dyDescent="0.25">
      <c r="BU166350" s="36"/>
      <c r="BV166350" s="37"/>
      <c r="BW166350" s="37"/>
      <c r="BX166350" s="38"/>
      <c r="BY166350" s="38"/>
    </row>
    <row r="166351" spans="73:77" x14ac:dyDescent="0.25">
      <c r="BU166351" s="36"/>
      <c r="BV166351" s="37"/>
      <c r="BW166351" s="37"/>
      <c r="BX166351" s="38"/>
      <c r="BY166351" s="38"/>
    </row>
    <row r="166352" spans="73:77" x14ac:dyDescent="0.25">
      <c r="BU166352" s="36"/>
      <c r="BV166352" s="37"/>
      <c r="BW166352" s="37"/>
      <c r="BX166352" s="38"/>
      <c r="BY166352" s="38"/>
    </row>
    <row r="166353" spans="73:77" x14ac:dyDescent="0.25">
      <c r="BU166353" s="36"/>
      <c r="BV166353" s="37"/>
      <c r="BW166353" s="37"/>
      <c r="BX166353" s="38"/>
      <c r="BY166353" s="38"/>
    </row>
    <row r="166354" spans="73:77" x14ac:dyDescent="0.25">
      <c r="BU166354" s="36"/>
      <c r="BV166354" s="37"/>
      <c r="BW166354" s="37"/>
      <c r="BX166354" s="38"/>
      <c r="BY166354" s="38"/>
    </row>
    <row r="166355" spans="73:77" x14ac:dyDescent="0.25">
      <c r="BU166355" s="36"/>
      <c r="BV166355" s="37"/>
      <c r="BW166355" s="37"/>
      <c r="BX166355" s="38"/>
      <c r="BY166355" s="38"/>
    </row>
    <row r="166356" spans="73:77" x14ac:dyDescent="0.25">
      <c r="BU166356" s="36"/>
      <c r="BV166356" s="37"/>
      <c r="BW166356" s="37"/>
      <c r="BX166356" s="38"/>
      <c r="BY166356" s="38"/>
    </row>
    <row r="166357" spans="73:77" x14ac:dyDescent="0.25">
      <c r="BU166357" s="36"/>
      <c r="BV166357" s="37"/>
      <c r="BW166357" s="37"/>
      <c r="BX166357" s="38"/>
      <c r="BY166357" s="38"/>
    </row>
    <row r="166358" spans="73:77" x14ac:dyDescent="0.25">
      <c r="BU166358" s="36"/>
      <c r="BV166358" s="37"/>
      <c r="BW166358" s="37"/>
      <c r="BX166358" s="38"/>
      <c r="BY166358" s="38"/>
    </row>
    <row r="166359" spans="73:77" x14ac:dyDescent="0.25">
      <c r="BU166359" s="36"/>
      <c r="BV166359" s="37"/>
      <c r="BW166359" s="37"/>
      <c r="BX166359" s="38"/>
      <c r="BY166359" s="38"/>
    </row>
    <row r="166360" spans="73:77" x14ac:dyDescent="0.25">
      <c r="BU166360" s="36"/>
      <c r="BV166360" s="37"/>
      <c r="BW166360" s="37"/>
      <c r="BX166360" s="38"/>
      <c r="BY166360" s="38"/>
    </row>
    <row r="166361" spans="73:77" x14ac:dyDescent="0.25">
      <c r="BU166361" s="36"/>
      <c r="BV166361" s="37"/>
      <c r="BW166361" s="37"/>
      <c r="BX166361" s="38"/>
      <c r="BY166361" s="38"/>
    </row>
    <row r="166362" spans="73:77" x14ac:dyDescent="0.25">
      <c r="BU166362" s="36"/>
      <c r="BV166362" s="37"/>
      <c r="BW166362" s="37"/>
      <c r="BX166362" s="38"/>
      <c r="BY166362" s="38"/>
    </row>
    <row r="166363" spans="73:77" x14ac:dyDescent="0.25">
      <c r="BU166363" s="36"/>
      <c r="BV166363" s="37"/>
      <c r="BW166363" s="37"/>
      <c r="BX166363" s="38"/>
      <c r="BY166363" s="38"/>
    </row>
    <row r="166364" spans="73:77" x14ac:dyDescent="0.25">
      <c r="BU166364" s="36"/>
      <c r="BV166364" s="37"/>
      <c r="BW166364" s="37"/>
      <c r="BX166364" s="38"/>
      <c r="BY166364" s="38"/>
    </row>
    <row r="166365" spans="73:77" x14ac:dyDescent="0.25">
      <c r="BU166365" s="36"/>
      <c r="BV166365" s="37"/>
      <c r="BW166365" s="37"/>
      <c r="BX166365" s="38"/>
      <c r="BY166365" s="38"/>
    </row>
    <row r="166366" spans="73:77" x14ac:dyDescent="0.25">
      <c r="BU166366" s="36"/>
      <c r="BV166366" s="37"/>
      <c r="BW166366" s="37"/>
      <c r="BX166366" s="38"/>
      <c r="BY166366" s="38"/>
    </row>
    <row r="166367" spans="73:77" x14ac:dyDescent="0.25">
      <c r="BU166367" s="36"/>
      <c r="BV166367" s="37"/>
      <c r="BW166367" s="37"/>
      <c r="BX166367" s="38"/>
      <c r="BY166367" s="38"/>
    </row>
    <row r="166368" spans="73:77" x14ac:dyDescent="0.25">
      <c r="BU166368" s="36"/>
      <c r="BV166368" s="37"/>
      <c r="BW166368" s="37"/>
      <c r="BX166368" s="38"/>
      <c r="BY166368" s="38"/>
    </row>
    <row r="166369" spans="73:77" x14ac:dyDescent="0.25">
      <c r="BU166369" s="36"/>
      <c r="BV166369" s="37"/>
      <c r="BW166369" s="37"/>
      <c r="BX166369" s="38"/>
      <c r="BY166369" s="38"/>
    </row>
    <row r="166370" spans="73:77" x14ac:dyDescent="0.25">
      <c r="BU166370" s="36"/>
      <c r="BV166370" s="37"/>
      <c r="BW166370" s="37"/>
      <c r="BX166370" s="38"/>
      <c r="BY166370" s="38"/>
    </row>
    <row r="166371" spans="73:77" x14ac:dyDescent="0.25">
      <c r="BU166371" s="36"/>
      <c r="BV166371" s="37"/>
      <c r="BW166371" s="37"/>
      <c r="BX166371" s="38"/>
      <c r="BY166371" s="38"/>
    </row>
    <row r="166372" spans="73:77" x14ac:dyDescent="0.25">
      <c r="BU166372" s="36"/>
      <c r="BV166372" s="37"/>
      <c r="BW166372" s="37"/>
      <c r="BX166372" s="38"/>
      <c r="BY166372" s="38"/>
    </row>
    <row r="166373" spans="73:77" x14ac:dyDescent="0.25">
      <c r="BU166373" s="36"/>
      <c r="BV166373" s="37"/>
      <c r="BW166373" s="37"/>
      <c r="BX166373" s="38"/>
      <c r="BY166373" s="38"/>
    </row>
    <row r="166374" spans="73:77" x14ac:dyDescent="0.25">
      <c r="BU166374" s="36"/>
      <c r="BV166374" s="37"/>
      <c r="BW166374" s="37"/>
      <c r="BX166374" s="38"/>
      <c r="BY166374" s="38"/>
    </row>
    <row r="166375" spans="73:77" x14ac:dyDescent="0.25">
      <c r="BU166375" s="36"/>
      <c r="BV166375" s="37"/>
      <c r="BW166375" s="37"/>
      <c r="BX166375" s="38"/>
      <c r="BY166375" s="38"/>
    </row>
    <row r="166376" spans="73:77" x14ac:dyDescent="0.25">
      <c r="BU166376" s="36"/>
      <c r="BV166376" s="37"/>
      <c r="BW166376" s="37"/>
      <c r="BX166376" s="38"/>
      <c r="BY166376" s="38"/>
    </row>
    <row r="166377" spans="73:77" x14ac:dyDescent="0.25">
      <c r="BU166377" s="36"/>
      <c r="BV166377" s="37"/>
      <c r="BW166377" s="37"/>
      <c r="BX166377" s="38"/>
      <c r="BY166377" s="38"/>
    </row>
    <row r="166378" spans="73:77" x14ac:dyDescent="0.25">
      <c r="BU166378" s="36"/>
      <c r="BV166378" s="37"/>
      <c r="BW166378" s="37"/>
      <c r="BX166378" s="38"/>
      <c r="BY166378" s="38"/>
    </row>
    <row r="166379" spans="73:77" x14ac:dyDescent="0.25">
      <c r="BU166379" s="36"/>
      <c r="BV166379" s="37"/>
      <c r="BW166379" s="37"/>
      <c r="BX166379" s="38"/>
      <c r="BY166379" s="38"/>
    </row>
    <row r="166380" spans="73:77" x14ac:dyDescent="0.25">
      <c r="BU166380" s="36"/>
      <c r="BV166380" s="37"/>
      <c r="BW166380" s="37"/>
      <c r="BX166380" s="38"/>
      <c r="BY166380" s="38"/>
    </row>
    <row r="166381" spans="73:77" x14ac:dyDescent="0.25">
      <c r="BU166381" s="36"/>
      <c r="BV166381" s="37"/>
      <c r="BW166381" s="37"/>
      <c r="BX166381" s="38"/>
      <c r="BY166381" s="38"/>
    </row>
    <row r="166382" spans="73:77" x14ac:dyDescent="0.25">
      <c r="BU166382" s="36"/>
      <c r="BV166382" s="37"/>
      <c r="BW166382" s="37"/>
      <c r="BX166382" s="38"/>
      <c r="BY166382" s="38"/>
    </row>
    <row r="166383" spans="73:77" x14ac:dyDescent="0.25">
      <c r="BU166383" s="36"/>
      <c r="BV166383" s="37"/>
      <c r="BW166383" s="37"/>
      <c r="BX166383" s="38"/>
      <c r="BY166383" s="38"/>
    </row>
    <row r="166384" spans="73:77" x14ac:dyDescent="0.25">
      <c r="BU166384" s="36"/>
      <c r="BV166384" s="37"/>
      <c r="BW166384" s="37"/>
      <c r="BX166384" s="38"/>
      <c r="BY166384" s="38"/>
    </row>
    <row r="166385" spans="73:77" x14ac:dyDescent="0.25">
      <c r="BU166385" s="36"/>
      <c r="BV166385" s="37"/>
      <c r="BW166385" s="37"/>
      <c r="BX166385" s="38"/>
      <c r="BY166385" s="38"/>
    </row>
    <row r="166386" spans="73:77" x14ac:dyDescent="0.25">
      <c r="BU166386" s="36"/>
      <c r="BV166386" s="37"/>
      <c r="BW166386" s="37"/>
      <c r="BX166386" s="38"/>
      <c r="BY166386" s="38"/>
    </row>
    <row r="166387" spans="73:77" x14ac:dyDescent="0.25">
      <c r="BU166387" s="36"/>
      <c r="BV166387" s="37"/>
      <c r="BW166387" s="37"/>
      <c r="BX166387" s="38"/>
      <c r="BY166387" s="38"/>
    </row>
    <row r="166388" spans="73:77" x14ac:dyDescent="0.25">
      <c r="BU166388" s="36"/>
      <c r="BV166388" s="37"/>
      <c r="BW166388" s="37"/>
      <c r="BX166388" s="38"/>
      <c r="BY166388" s="38"/>
    </row>
    <row r="166389" spans="73:77" x14ac:dyDescent="0.25">
      <c r="BU166389" s="36"/>
      <c r="BV166389" s="37"/>
      <c r="BW166389" s="37"/>
      <c r="BX166389" s="38"/>
      <c r="BY166389" s="38"/>
    </row>
    <row r="166390" spans="73:77" x14ac:dyDescent="0.25">
      <c r="BU166390" s="36"/>
      <c r="BV166390" s="37"/>
      <c r="BW166390" s="37"/>
      <c r="BX166390" s="38"/>
      <c r="BY166390" s="38"/>
    </row>
    <row r="166391" spans="73:77" x14ac:dyDescent="0.25">
      <c r="BU166391" s="36"/>
      <c r="BV166391" s="37"/>
      <c r="BW166391" s="37"/>
      <c r="BX166391" s="38"/>
      <c r="BY166391" s="38"/>
    </row>
    <row r="166392" spans="73:77" x14ac:dyDescent="0.25">
      <c r="BU166392" s="36"/>
      <c r="BV166392" s="37"/>
      <c r="BW166392" s="37"/>
      <c r="BX166392" s="38"/>
      <c r="BY166392" s="38"/>
    </row>
    <row r="166393" spans="73:77" x14ac:dyDescent="0.25">
      <c r="BU166393" s="36"/>
      <c r="BV166393" s="37"/>
      <c r="BW166393" s="37"/>
      <c r="BX166393" s="38"/>
      <c r="BY166393" s="38"/>
    </row>
    <row r="166394" spans="73:77" x14ac:dyDescent="0.25">
      <c r="BU166394" s="36"/>
      <c r="BV166394" s="37"/>
      <c r="BW166394" s="37"/>
      <c r="BX166394" s="38"/>
      <c r="BY166394" s="38"/>
    </row>
    <row r="166395" spans="73:77" x14ac:dyDescent="0.25">
      <c r="BU166395" s="36"/>
      <c r="BV166395" s="37"/>
      <c r="BW166395" s="37"/>
      <c r="BX166395" s="38"/>
      <c r="BY166395" s="38"/>
    </row>
    <row r="166396" spans="73:77" x14ac:dyDescent="0.25">
      <c r="BU166396" s="36"/>
      <c r="BV166396" s="37"/>
      <c r="BW166396" s="37"/>
      <c r="BX166396" s="38"/>
      <c r="BY166396" s="38"/>
    </row>
    <row r="166397" spans="73:77" x14ac:dyDescent="0.25">
      <c r="BU166397" s="36"/>
      <c r="BV166397" s="37"/>
      <c r="BW166397" s="37"/>
      <c r="BX166397" s="38"/>
      <c r="BY166397" s="38"/>
    </row>
    <row r="166398" spans="73:77" x14ac:dyDescent="0.25">
      <c r="BU166398" s="36"/>
      <c r="BV166398" s="37"/>
      <c r="BW166398" s="37"/>
      <c r="BX166398" s="38"/>
      <c r="BY166398" s="38"/>
    </row>
    <row r="166399" spans="73:77" x14ac:dyDescent="0.25">
      <c r="BU166399" s="36"/>
      <c r="BV166399" s="37"/>
      <c r="BW166399" s="37"/>
      <c r="BX166399" s="38"/>
      <c r="BY166399" s="38"/>
    </row>
    <row r="166400" spans="73:77" x14ac:dyDescent="0.25">
      <c r="BU166400" s="36"/>
      <c r="BV166400" s="37"/>
      <c r="BW166400" s="37"/>
      <c r="BX166400" s="38"/>
      <c r="BY166400" s="38"/>
    </row>
    <row r="166401" spans="73:77" x14ac:dyDescent="0.25">
      <c r="BU166401" s="36"/>
      <c r="BV166401" s="37"/>
      <c r="BW166401" s="37"/>
      <c r="BX166401" s="38"/>
      <c r="BY166401" s="38"/>
    </row>
    <row r="166402" spans="73:77" x14ac:dyDescent="0.25">
      <c r="BU166402" s="36"/>
      <c r="BV166402" s="37"/>
      <c r="BW166402" s="37"/>
      <c r="BX166402" s="38"/>
      <c r="BY166402" s="38"/>
    </row>
    <row r="166403" spans="73:77" x14ac:dyDescent="0.25">
      <c r="BU166403" s="36"/>
      <c r="BV166403" s="37"/>
      <c r="BW166403" s="37"/>
      <c r="BX166403" s="38"/>
      <c r="BY166403" s="38"/>
    </row>
    <row r="166404" spans="73:77" x14ac:dyDescent="0.25">
      <c r="BU166404" s="36"/>
      <c r="BV166404" s="37"/>
      <c r="BW166404" s="37"/>
      <c r="BX166404" s="38"/>
      <c r="BY166404" s="38"/>
    </row>
    <row r="166405" spans="73:77" x14ac:dyDescent="0.25">
      <c r="BU166405" s="36"/>
      <c r="BV166405" s="37"/>
      <c r="BW166405" s="37"/>
      <c r="BX166405" s="38"/>
      <c r="BY166405" s="38"/>
    </row>
    <row r="166406" spans="73:77" x14ac:dyDescent="0.25">
      <c r="BU166406" s="36"/>
      <c r="BV166406" s="37"/>
      <c r="BW166406" s="37"/>
      <c r="BX166406" s="38"/>
      <c r="BY166406" s="38"/>
    </row>
    <row r="166407" spans="73:77" x14ac:dyDescent="0.25">
      <c r="BU166407" s="36"/>
      <c r="BV166407" s="37"/>
      <c r="BW166407" s="37"/>
      <c r="BX166407" s="38"/>
      <c r="BY166407" s="38"/>
    </row>
    <row r="166408" spans="73:77" x14ac:dyDescent="0.25">
      <c r="BU166408" s="36"/>
      <c r="BV166408" s="37"/>
      <c r="BW166408" s="37"/>
      <c r="BX166408" s="38"/>
      <c r="BY166408" s="38"/>
    </row>
    <row r="166409" spans="73:77" x14ac:dyDescent="0.25">
      <c r="BU166409" s="36"/>
      <c r="BV166409" s="37"/>
      <c r="BW166409" s="37"/>
      <c r="BX166409" s="38"/>
      <c r="BY166409" s="38"/>
    </row>
    <row r="166410" spans="73:77" x14ac:dyDescent="0.25">
      <c r="BU166410" s="36"/>
      <c r="BV166410" s="37"/>
      <c r="BW166410" s="37"/>
      <c r="BX166410" s="38"/>
      <c r="BY166410" s="38"/>
    </row>
    <row r="166411" spans="73:77" x14ac:dyDescent="0.25">
      <c r="BU166411" s="36"/>
      <c r="BV166411" s="37"/>
      <c r="BW166411" s="37"/>
      <c r="BX166411" s="38"/>
      <c r="BY166411" s="38"/>
    </row>
    <row r="166412" spans="73:77" x14ac:dyDescent="0.25">
      <c r="BU166412" s="36"/>
      <c r="BV166412" s="37"/>
      <c r="BW166412" s="37"/>
      <c r="BX166412" s="38"/>
      <c r="BY166412" s="38"/>
    </row>
    <row r="166413" spans="73:77" x14ac:dyDescent="0.25">
      <c r="BU166413" s="36"/>
      <c r="BV166413" s="37"/>
      <c r="BW166413" s="37"/>
      <c r="BX166413" s="38"/>
      <c r="BY166413" s="38"/>
    </row>
    <row r="166414" spans="73:77" x14ac:dyDescent="0.25">
      <c r="BU166414" s="36"/>
      <c r="BV166414" s="37"/>
      <c r="BW166414" s="37"/>
      <c r="BX166414" s="38"/>
      <c r="BY166414" s="38"/>
    </row>
    <row r="166415" spans="73:77" x14ac:dyDescent="0.25">
      <c r="BU166415" s="36"/>
      <c r="BV166415" s="37"/>
      <c r="BW166415" s="37"/>
      <c r="BX166415" s="38"/>
      <c r="BY166415" s="38"/>
    </row>
    <row r="166416" spans="73:77" x14ac:dyDescent="0.25">
      <c r="BU166416" s="36"/>
      <c r="BV166416" s="37"/>
      <c r="BW166416" s="37"/>
      <c r="BX166416" s="38"/>
      <c r="BY166416" s="38"/>
    </row>
    <row r="166417" spans="73:77" x14ac:dyDescent="0.25">
      <c r="BU166417" s="36"/>
      <c r="BV166417" s="37"/>
      <c r="BW166417" s="37"/>
      <c r="BX166417" s="38"/>
      <c r="BY166417" s="38"/>
    </row>
    <row r="166418" spans="73:77" x14ac:dyDescent="0.25">
      <c r="BU166418" s="36"/>
      <c r="BV166418" s="37"/>
      <c r="BW166418" s="37"/>
      <c r="BX166418" s="38"/>
      <c r="BY166418" s="38"/>
    </row>
    <row r="166419" spans="73:77" x14ac:dyDescent="0.25">
      <c r="BU166419" s="36"/>
      <c r="BV166419" s="37"/>
      <c r="BW166419" s="37"/>
      <c r="BX166419" s="38"/>
      <c r="BY166419" s="38"/>
    </row>
    <row r="166420" spans="73:77" x14ac:dyDescent="0.25">
      <c r="BU166420" s="36"/>
      <c r="BV166420" s="37"/>
      <c r="BW166420" s="37"/>
      <c r="BX166420" s="38"/>
      <c r="BY166420" s="38"/>
    </row>
    <row r="166421" spans="73:77" x14ac:dyDescent="0.25">
      <c r="BU166421" s="36"/>
      <c r="BV166421" s="37"/>
      <c r="BW166421" s="37"/>
      <c r="BX166421" s="38"/>
      <c r="BY166421" s="38"/>
    </row>
    <row r="166422" spans="73:77" x14ac:dyDescent="0.25">
      <c r="BU166422" s="36"/>
      <c r="BV166422" s="37"/>
      <c r="BW166422" s="37"/>
      <c r="BX166422" s="38"/>
      <c r="BY166422" s="38"/>
    </row>
    <row r="166423" spans="73:77" x14ac:dyDescent="0.25">
      <c r="BU166423" s="36"/>
      <c r="BV166423" s="37"/>
      <c r="BW166423" s="37"/>
      <c r="BX166423" s="38"/>
      <c r="BY166423" s="38"/>
    </row>
    <row r="166424" spans="73:77" x14ac:dyDescent="0.25">
      <c r="BU166424" s="36"/>
      <c r="BV166424" s="37"/>
      <c r="BW166424" s="37"/>
      <c r="BX166424" s="38"/>
      <c r="BY166424" s="38"/>
    </row>
    <row r="166425" spans="73:77" x14ac:dyDescent="0.25">
      <c r="BU166425" s="36"/>
      <c r="BV166425" s="37"/>
      <c r="BW166425" s="37"/>
      <c r="BX166425" s="38"/>
      <c r="BY166425" s="38"/>
    </row>
    <row r="166426" spans="73:77" x14ac:dyDescent="0.25">
      <c r="BU166426" s="36"/>
      <c r="BV166426" s="37"/>
      <c r="BW166426" s="37"/>
      <c r="BX166426" s="38"/>
      <c r="BY166426" s="38"/>
    </row>
    <row r="166427" spans="73:77" x14ac:dyDescent="0.25">
      <c r="BU166427" s="36"/>
      <c r="BV166427" s="37"/>
      <c r="BW166427" s="37"/>
      <c r="BX166427" s="38"/>
      <c r="BY166427" s="38"/>
    </row>
    <row r="166428" spans="73:77" x14ac:dyDescent="0.25">
      <c r="BU166428" s="36"/>
      <c r="BV166428" s="37"/>
      <c r="BW166428" s="37"/>
      <c r="BX166428" s="38"/>
      <c r="BY166428" s="38"/>
    </row>
    <row r="166429" spans="73:77" x14ac:dyDescent="0.25">
      <c r="BU166429" s="36"/>
      <c r="BV166429" s="37"/>
      <c r="BW166429" s="37"/>
      <c r="BX166429" s="38"/>
      <c r="BY166429" s="38"/>
    </row>
    <row r="166430" spans="73:77" x14ac:dyDescent="0.25">
      <c r="BU166430" s="36"/>
      <c r="BV166430" s="37"/>
      <c r="BW166430" s="37"/>
      <c r="BX166430" s="38"/>
      <c r="BY166430" s="38"/>
    </row>
    <row r="166431" spans="73:77" x14ac:dyDescent="0.25">
      <c r="BU166431" s="36"/>
      <c r="BV166431" s="37"/>
      <c r="BW166431" s="37"/>
      <c r="BX166431" s="38"/>
      <c r="BY166431" s="38"/>
    </row>
    <row r="166432" spans="73:77" x14ac:dyDescent="0.25">
      <c r="BU166432" s="36"/>
      <c r="BV166432" s="37"/>
      <c r="BW166432" s="37"/>
      <c r="BX166432" s="38"/>
      <c r="BY166432" s="38"/>
    </row>
    <row r="166433" spans="73:77" x14ac:dyDescent="0.25">
      <c r="BU166433" s="36"/>
      <c r="BV166433" s="37"/>
      <c r="BW166433" s="37"/>
      <c r="BX166433" s="38"/>
      <c r="BY166433" s="38"/>
    </row>
    <row r="166434" spans="73:77" x14ac:dyDescent="0.25">
      <c r="BU166434" s="36"/>
      <c r="BV166434" s="37"/>
      <c r="BW166434" s="37"/>
      <c r="BX166434" s="38"/>
      <c r="BY166434" s="38"/>
    </row>
    <row r="166435" spans="73:77" x14ac:dyDescent="0.25">
      <c r="BU166435" s="36"/>
      <c r="BV166435" s="37"/>
      <c r="BW166435" s="37"/>
      <c r="BX166435" s="38"/>
      <c r="BY166435" s="38"/>
    </row>
    <row r="166436" spans="73:77" x14ac:dyDescent="0.25">
      <c r="BU166436" s="36"/>
      <c r="BV166436" s="37"/>
      <c r="BW166436" s="37"/>
      <c r="BX166436" s="38"/>
      <c r="BY166436" s="38"/>
    </row>
    <row r="166437" spans="73:77" x14ac:dyDescent="0.25">
      <c r="BU166437" s="36"/>
      <c r="BV166437" s="37"/>
      <c r="BW166437" s="37"/>
      <c r="BX166437" s="38"/>
      <c r="BY166437" s="38"/>
    </row>
    <row r="166438" spans="73:77" x14ac:dyDescent="0.25">
      <c r="BU166438" s="36"/>
      <c r="BV166438" s="37"/>
      <c r="BW166438" s="37"/>
      <c r="BX166438" s="38"/>
      <c r="BY166438" s="38"/>
    </row>
    <row r="166439" spans="73:77" x14ac:dyDescent="0.25">
      <c r="BU166439" s="36"/>
      <c r="BV166439" s="37"/>
      <c r="BW166439" s="37"/>
      <c r="BX166439" s="38"/>
      <c r="BY166439" s="38"/>
    </row>
    <row r="166440" spans="73:77" x14ac:dyDescent="0.25">
      <c r="BU166440" s="36"/>
      <c r="BV166440" s="37"/>
      <c r="BW166440" s="37"/>
      <c r="BX166440" s="38"/>
      <c r="BY166440" s="38"/>
    </row>
    <row r="166441" spans="73:77" x14ac:dyDescent="0.25">
      <c r="BU166441" s="36"/>
      <c r="BV166441" s="37"/>
      <c r="BW166441" s="37"/>
      <c r="BX166441" s="38"/>
      <c r="BY166441" s="38"/>
    </row>
    <row r="166442" spans="73:77" x14ac:dyDescent="0.25">
      <c r="BU166442" s="36"/>
      <c r="BV166442" s="37"/>
      <c r="BW166442" s="37"/>
      <c r="BX166442" s="38"/>
      <c r="BY166442" s="38"/>
    </row>
    <row r="166443" spans="73:77" x14ac:dyDescent="0.25">
      <c r="BU166443" s="36"/>
      <c r="BV166443" s="37"/>
      <c r="BW166443" s="37"/>
      <c r="BX166443" s="38"/>
      <c r="BY166443" s="38"/>
    </row>
    <row r="166444" spans="73:77" x14ac:dyDescent="0.25">
      <c r="BU166444" s="36"/>
      <c r="BV166444" s="37"/>
      <c r="BW166444" s="37"/>
      <c r="BX166444" s="38"/>
      <c r="BY166444" s="38"/>
    </row>
    <row r="166445" spans="73:77" x14ac:dyDescent="0.25">
      <c r="BU166445" s="36"/>
      <c r="BV166445" s="37"/>
      <c r="BW166445" s="37"/>
      <c r="BX166445" s="38"/>
      <c r="BY166445" s="38"/>
    </row>
    <row r="166446" spans="73:77" x14ac:dyDescent="0.25">
      <c r="BU166446" s="36"/>
      <c r="BV166446" s="37"/>
      <c r="BW166446" s="37"/>
      <c r="BX166446" s="38"/>
      <c r="BY166446" s="38"/>
    </row>
    <row r="166447" spans="73:77" x14ac:dyDescent="0.25">
      <c r="BU166447" s="36"/>
      <c r="BV166447" s="37"/>
      <c r="BW166447" s="37"/>
      <c r="BX166447" s="38"/>
      <c r="BY166447" s="38"/>
    </row>
    <row r="166448" spans="73:77" x14ac:dyDescent="0.25">
      <c r="BU166448" s="36"/>
      <c r="BV166448" s="37"/>
      <c r="BW166448" s="37"/>
      <c r="BX166448" s="38"/>
      <c r="BY166448" s="38"/>
    </row>
    <row r="166449" spans="73:77" x14ac:dyDescent="0.25">
      <c r="BU166449" s="36"/>
      <c r="BV166449" s="37"/>
      <c r="BW166449" s="37"/>
      <c r="BX166449" s="38"/>
      <c r="BY166449" s="38"/>
    </row>
    <row r="166450" spans="73:77" x14ac:dyDescent="0.25">
      <c r="BU166450" s="36"/>
      <c r="BV166450" s="37"/>
      <c r="BW166450" s="37"/>
      <c r="BX166450" s="38"/>
      <c r="BY166450" s="38"/>
    </row>
    <row r="166451" spans="73:77" x14ac:dyDescent="0.25">
      <c r="BU166451" s="36"/>
      <c r="BV166451" s="37"/>
      <c r="BW166451" s="37"/>
      <c r="BX166451" s="38"/>
      <c r="BY166451" s="38"/>
    </row>
    <row r="166452" spans="73:77" x14ac:dyDescent="0.25">
      <c r="BU166452" s="36"/>
      <c r="BV166452" s="37"/>
      <c r="BW166452" s="37"/>
      <c r="BX166452" s="38"/>
      <c r="BY166452" s="38"/>
    </row>
    <row r="166453" spans="73:77" x14ac:dyDescent="0.25">
      <c r="BU166453" s="36"/>
      <c r="BV166453" s="37"/>
      <c r="BW166453" s="37"/>
      <c r="BX166453" s="38"/>
      <c r="BY166453" s="38"/>
    </row>
    <row r="166454" spans="73:77" x14ac:dyDescent="0.25">
      <c r="BU166454" s="36"/>
      <c r="BV166454" s="37"/>
      <c r="BW166454" s="37"/>
      <c r="BX166454" s="38"/>
      <c r="BY166454" s="38"/>
    </row>
    <row r="166455" spans="73:77" x14ac:dyDescent="0.25">
      <c r="BU166455" s="36"/>
      <c r="BV166455" s="37"/>
      <c r="BW166455" s="37"/>
      <c r="BX166455" s="38"/>
      <c r="BY166455" s="38"/>
    </row>
    <row r="166456" spans="73:77" x14ac:dyDescent="0.25">
      <c r="BU166456" s="36"/>
      <c r="BV166456" s="37"/>
      <c r="BW166456" s="37"/>
      <c r="BX166456" s="38"/>
      <c r="BY166456" s="38"/>
    </row>
    <row r="166457" spans="73:77" x14ac:dyDescent="0.25">
      <c r="BU166457" s="36"/>
      <c r="BV166457" s="37"/>
      <c r="BW166457" s="37"/>
      <c r="BX166457" s="38"/>
      <c r="BY166457" s="38"/>
    </row>
    <row r="166458" spans="73:77" x14ac:dyDescent="0.25">
      <c r="BU166458" s="36"/>
      <c r="BV166458" s="37"/>
      <c r="BW166458" s="37"/>
      <c r="BX166458" s="38"/>
      <c r="BY166458" s="38"/>
    </row>
    <row r="166459" spans="73:77" x14ac:dyDescent="0.25">
      <c r="BU166459" s="36"/>
      <c r="BV166459" s="37"/>
      <c r="BW166459" s="37"/>
      <c r="BX166459" s="38"/>
      <c r="BY166459" s="38"/>
    </row>
    <row r="166460" spans="73:77" x14ac:dyDescent="0.25">
      <c r="BU166460" s="36"/>
      <c r="BV166460" s="37"/>
      <c r="BW166460" s="37"/>
      <c r="BX166460" s="38"/>
      <c r="BY166460" s="38"/>
    </row>
    <row r="166461" spans="73:77" x14ac:dyDescent="0.25">
      <c r="BU166461" s="36"/>
      <c r="BV166461" s="37"/>
      <c r="BW166461" s="37"/>
      <c r="BX166461" s="38"/>
      <c r="BY166461" s="38"/>
    </row>
    <row r="166462" spans="73:77" x14ac:dyDescent="0.25">
      <c r="BU166462" s="36"/>
      <c r="BV166462" s="37"/>
      <c r="BW166462" s="37"/>
      <c r="BX166462" s="38"/>
      <c r="BY166462" s="38"/>
    </row>
    <row r="166463" spans="73:77" x14ac:dyDescent="0.25">
      <c r="BU166463" s="36"/>
      <c r="BV166463" s="37"/>
      <c r="BW166463" s="37"/>
      <c r="BX166463" s="38"/>
      <c r="BY166463" s="38"/>
    </row>
    <row r="166464" spans="73:77" x14ac:dyDescent="0.25">
      <c r="BU166464" s="36"/>
      <c r="BV166464" s="37"/>
      <c r="BW166464" s="37"/>
      <c r="BX166464" s="38"/>
      <c r="BY166464" s="38"/>
    </row>
    <row r="166465" spans="73:77" x14ac:dyDescent="0.25">
      <c r="BU166465" s="36"/>
      <c r="BV166465" s="37"/>
      <c r="BW166465" s="37"/>
      <c r="BX166465" s="38"/>
      <c r="BY166465" s="38"/>
    </row>
    <row r="166466" spans="73:77" x14ac:dyDescent="0.25">
      <c r="BU166466" s="36"/>
      <c r="BV166466" s="37"/>
      <c r="BW166466" s="37"/>
      <c r="BX166466" s="38"/>
      <c r="BY166466" s="38"/>
    </row>
    <row r="166467" spans="73:77" x14ac:dyDescent="0.25">
      <c r="BU166467" s="36"/>
      <c r="BV166467" s="37"/>
      <c r="BW166467" s="37"/>
      <c r="BX166467" s="38"/>
      <c r="BY166467" s="38"/>
    </row>
    <row r="166468" spans="73:77" x14ac:dyDescent="0.25">
      <c r="BU166468" s="36"/>
      <c r="BV166468" s="37"/>
      <c r="BW166468" s="37"/>
      <c r="BX166468" s="38"/>
      <c r="BY166468" s="38"/>
    </row>
    <row r="166469" spans="73:77" x14ac:dyDescent="0.25">
      <c r="BU166469" s="36"/>
      <c r="BV166469" s="37"/>
      <c r="BW166469" s="37"/>
      <c r="BX166469" s="38"/>
      <c r="BY166469" s="38"/>
    </row>
    <row r="166470" spans="73:77" x14ac:dyDescent="0.25">
      <c r="BU166470" s="36"/>
      <c r="BV166470" s="37"/>
      <c r="BW166470" s="37"/>
      <c r="BX166470" s="38"/>
      <c r="BY166470" s="38"/>
    </row>
    <row r="166471" spans="73:77" x14ac:dyDescent="0.25">
      <c r="BU166471" s="36"/>
      <c r="BV166471" s="37"/>
      <c r="BW166471" s="37"/>
      <c r="BX166471" s="38"/>
      <c r="BY166471" s="38"/>
    </row>
    <row r="166472" spans="73:77" x14ac:dyDescent="0.25">
      <c r="BU166472" s="36"/>
      <c r="BV166472" s="37"/>
      <c r="BW166472" s="37"/>
      <c r="BX166472" s="38"/>
      <c r="BY166472" s="38"/>
    </row>
    <row r="166473" spans="73:77" x14ac:dyDescent="0.25">
      <c r="BU166473" s="36"/>
      <c r="BV166473" s="37"/>
      <c r="BW166473" s="37"/>
      <c r="BX166473" s="38"/>
      <c r="BY166473" s="38"/>
    </row>
    <row r="166474" spans="73:77" x14ac:dyDescent="0.25">
      <c r="BU166474" s="36"/>
      <c r="BV166474" s="37"/>
      <c r="BW166474" s="37"/>
      <c r="BX166474" s="38"/>
      <c r="BY166474" s="38"/>
    </row>
    <row r="166475" spans="73:77" x14ac:dyDescent="0.25">
      <c r="BU166475" s="36"/>
      <c r="BV166475" s="37"/>
      <c r="BW166475" s="37"/>
      <c r="BX166475" s="38"/>
      <c r="BY166475" s="38"/>
    </row>
    <row r="166476" spans="73:77" x14ac:dyDescent="0.25">
      <c r="BU166476" s="36"/>
      <c r="BV166476" s="37"/>
      <c r="BW166476" s="37"/>
      <c r="BX166476" s="38"/>
      <c r="BY166476" s="38"/>
    </row>
    <row r="166477" spans="73:77" x14ac:dyDescent="0.25">
      <c r="BU166477" s="36"/>
      <c r="BV166477" s="37"/>
      <c r="BW166477" s="37"/>
      <c r="BX166477" s="38"/>
      <c r="BY166477" s="38"/>
    </row>
    <row r="166478" spans="73:77" x14ac:dyDescent="0.25">
      <c r="BU166478" s="36"/>
      <c r="BV166478" s="37"/>
      <c r="BW166478" s="37"/>
      <c r="BX166478" s="38"/>
      <c r="BY166478" s="38"/>
    </row>
    <row r="166479" spans="73:77" x14ac:dyDescent="0.25">
      <c r="BU166479" s="36"/>
      <c r="BV166479" s="37"/>
      <c r="BW166479" s="37"/>
      <c r="BX166479" s="38"/>
      <c r="BY166479" s="38"/>
    </row>
    <row r="166480" spans="73:77" x14ac:dyDescent="0.25">
      <c r="BU166480" s="36"/>
      <c r="BV166480" s="37"/>
      <c r="BW166480" s="37"/>
      <c r="BX166480" s="38"/>
      <c r="BY166480" s="38"/>
    </row>
    <row r="166481" spans="73:77" x14ac:dyDescent="0.25">
      <c r="BU166481" s="36"/>
      <c r="BV166481" s="37"/>
      <c r="BW166481" s="37"/>
      <c r="BX166481" s="38"/>
      <c r="BY166481" s="38"/>
    </row>
    <row r="166482" spans="73:77" x14ac:dyDescent="0.25">
      <c r="BU166482" s="36"/>
      <c r="BV166482" s="37"/>
      <c r="BW166482" s="37"/>
      <c r="BX166482" s="38"/>
      <c r="BY166482" s="38"/>
    </row>
    <row r="166483" spans="73:77" x14ac:dyDescent="0.25">
      <c r="BU166483" s="36"/>
      <c r="BV166483" s="37"/>
      <c r="BW166483" s="37"/>
      <c r="BX166483" s="38"/>
      <c r="BY166483" s="38"/>
    </row>
    <row r="166484" spans="73:77" x14ac:dyDescent="0.25">
      <c r="BU166484" s="36"/>
      <c r="BV166484" s="37"/>
      <c r="BW166484" s="37"/>
      <c r="BX166484" s="38"/>
      <c r="BY166484" s="38"/>
    </row>
    <row r="166485" spans="73:77" x14ac:dyDescent="0.25">
      <c r="BU166485" s="36"/>
      <c r="BV166485" s="37"/>
      <c r="BW166485" s="37"/>
      <c r="BX166485" s="38"/>
      <c r="BY166485" s="38"/>
    </row>
    <row r="166486" spans="73:77" x14ac:dyDescent="0.25">
      <c r="BU166486" s="36"/>
      <c r="BV166486" s="37"/>
      <c r="BW166486" s="37"/>
      <c r="BX166486" s="38"/>
      <c r="BY166486" s="38"/>
    </row>
    <row r="166487" spans="73:77" x14ac:dyDescent="0.25">
      <c r="BU166487" s="36"/>
      <c r="BV166487" s="37"/>
      <c r="BW166487" s="37"/>
      <c r="BX166487" s="38"/>
      <c r="BY166487" s="38"/>
    </row>
    <row r="166488" spans="73:77" x14ac:dyDescent="0.25">
      <c r="BU166488" s="36"/>
      <c r="BV166488" s="37"/>
      <c r="BW166488" s="37"/>
      <c r="BX166488" s="38"/>
      <c r="BY166488" s="38"/>
    </row>
    <row r="166489" spans="73:77" x14ac:dyDescent="0.25">
      <c r="BU166489" s="36"/>
      <c r="BV166489" s="37"/>
      <c r="BW166489" s="37"/>
      <c r="BX166489" s="38"/>
      <c r="BY166489" s="38"/>
    </row>
    <row r="166490" spans="73:77" x14ac:dyDescent="0.25">
      <c r="BU166490" s="36"/>
      <c r="BV166490" s="37"/>
      <c r="BW166490" s="37"/>
      <c r="BX166490" s="38"/>
      <c r="BY166490" s="38"/>
    </row>
    <row r="166491" spans="73:77" x14ac:dyDescent="0.25">
      <c r="BU166491" s="36"/>
      <c r="BV166491" s="37"/>
      <c r="BW166491" s="37"/>
      <c r="BX166491" s="38"/>
      <c r="BY166491" s="38"/>
    </row>
    <row r="166492" spans="73:77" x14ac:dyDescent="0.25">
      <c r="BU166492" s="36"/>
      <c r="BV166492" s="37"/>
      <c r="BW166492" s="37"/>
      <c r="BX166492" s="38"/>
      <c r="BY166492" s="38"/>
    </row>
    <row r="166493" spans="73:77" x14ac:dyDescent="0.25">
      <c r="BU166493" s="36"/>
      <c r="BV166493" s="37"/>
      <c r="BW166493" s="37"/>
      <c r="BX166493" s="38"/>
      <c r="BY166493" s="38"/>
    </row>
    <row r="166494" spans="73:77" x14ac:dyDescent="0.25">
      <c r="BU166494" s="36"/>
      <c r="BV166494" s="37"/>
      <c r="BW166494" s="37"/>
      <c r="BX166494" s="38"/>
      <c r="BY166494" s="38"/>
    </row>
    <row r="166495" spans="73:77" x14ac:dyDescent="0.25">
      <c r="BU166495" s="36"/>
      <c r="BV166495" s="37"/>
      <c r="BW166495" s="37"/>
      <c r="BX166495" s="38"/>
      <c r="BY166495" s="38"/>
    </row>
    <row r="166496" spans="73:77" x14ac:dyDescent="0.25">
      <c r="BU166496" s="36"/>
      <c r="BV166496" s="37"/>
      <c r="BW166496" s="37"/>
      <c r="BX166496" s="38"/>
      <c r="BY166496" s="38"/>
    </row>
    <row r="166497" spans="73:77" x14ac:dyDescent="0.25">
      <c r="BU166497" s="36"/>
      <c r="BV166497" s="37"/>
      <c r="BW166497" s="37"/>
      <c r="BX166497" s="38"/>
      <c r="BY166497" s="38"/>
    </row>
    <row r="166498" spans="73:77" x14ac:dyDescent="0.25">
      <c r="BU166498" s="36"/>
      <c r="BV166498" s="37"/>
      <c r="BW166498" s="37"/>
      <c r="BX166498" s="38"/>
      <c r="BY166498" s="38"/>
    </row>
    <row r="166499" spans="73:77" x14ac:dyDescent="0.25">
      <c r="BU166499" s="36"/>
      <c r="BV166499" s="37"/>
      <c r="BW166499" s="37"/>
      <c r="BX166499" s="38"/>
      <c r="BY166499" s="38"/>
    </row>
    <row r="166500" spans="73:77" x14ac:dyDescent="0.25">
      <c r="BU166500" s="36"/>
      <c r="BV166500" s="37"/>
      <c r="BW166500" s="37"/>
      <c r="BX166500" s="38"/>
      <c r="BY166500" s="38"/>
    </row>
    <row r="166501" spans="73:77" x14ac:dyDescent="0.25">
      <c r="BU166501" s="36"/>
      <c r="BV166501" s="37"/>
      <c r="BW166501" s="37"/>
      <c r="BX166501" s="38"/>
      <c r="BY166501" s="38"/>
    </row>
    <row r="166502" spans="73:77" x14ac:dyDescent="0.25">
      <c r="BU166502" s="36"/>
      <c r="BV166502" s="37"/>
      <c r="BW166502" s="37"/>
      <c r="BX166502" s="38"/>
      <c r="BY166502" s="38"/>
    </row>
    <row r="166503" spans="73:77" x14ac:dyDescent="0.25">
      <c r="BU166503" s="36"/>
      <c r="BV166503" s="37"/>
      <c r="BW166503" s="37"/>
      <c r="BX166503" s="38"/>
      <c r="BY166503" s="38"/>
    </row>
    <row r="166504" spans="73:77" x14ac:dyDescent="0.25">
      <c r="BU166504" s="36"/>
      <c r="BV166504" s="37"/>
      <c r="BW166504" s="37"/>
      <c r="BX166504" s="38"/>
      <c r="BY166504" s="38"/>
    </row>
    <row r="166505" spans="73:77" x14ac:dyDescent="0.25">
      <c r="BU166505" s="36"/>
      <c r="BV166505" s="37"/>
      <c r="BW166505" s="37"/>
      <c r="BX166505" s="38"/>
      <c r="BY166505" s="38"/>
    </row>
    <row r="166506" spans="73:77" x14ac:dyDescent="0.25">
      <c r="BU166506" s="36"/>
      <c r="BV166506" s="37"/>
      <c r="BW166506" s="37"/>
      <c r="BX166506" s="38"/>
      <c r="BY166506" s="38"/>
    </row>
    <row r="166507" spans="73:77" x14ac:dyDescent="0.25">
      <c r="BU166507" s="36"/>
      <c r="BV166507" s="37"/>
      <c r="BW166507" s="37"/>
      <c r="BX166507" s="38"/>
      <c r="BY166507" s="38"/>
    </row>
    <row r="166508" spans="73:77" x14ac:dyDescent="0.25">
      <c r="BU166508" s="36"/>
      <c r="BV166508" s="37"/>
      <c r="BW166508" s="37"/>
      <c r="BX166508" s="38"/>
      <c r="BY166508" s="38"/>
    </row>
    <row r="166509" spans="73:77" x14ac:dyDescent="0.25">
      <c r="BU166509" s="36"/>
      <c r="BV166509" s="37"/>
      <c r="BW166509" s="37"/>
      <c r="BX166509" s="38"/>
      <c r="BY166509" s="38"/>
    </row>
    <row r="166510" spans="73:77" x14ac:dyDescent="0.25">
      <c r="BU166510" s="36"/>
      <c r="BV166510" s="37"/>
      <c r="BW166510" s="37"/>
      <c r="BX166510" s="38"/>
      <c r="BY166510" s="38"/>
    </row>
    <row r="166511" spans="73:77" x14ac:dyDescent="0.25">
      <c r="BU166511" s="36"/>
      <c r="BV166511" s="37"/>
      <c r="BW166511" s="37"/>
      <c r="BX166511" s="38"/>
      <c r="BY166511" s="38"/>
    </row>
    <row r="166512" spans="73:77" x14ac:dyDescent="0.25">
      <c r="BU166512" s="36"/>
      <c r="BV166512" s="37"/>
      <c r="BW166512" s="37"/>
      <c r="BX166512" s="38"/>
      <c r="BY166512" s="38"/>
    </row>
    <row r="166513" spans="73:77" x14ac:dyDescent="0.25">
      <c r="BU166513" s="36"/>
      <c r="BV166513" s="37"/>
      <c r="BW166513" s="37"/>
      <c r="BX166513" s="38"/>
      <c r="BY166513" s="38"/>
    </row>
    <row r="166514" spans="73:77" x14ac:dyDescent="0.25">
      <c r="BU166514" s="36"/>
      <c r="BV166514" s="37"/>
      <c r="BW166514" s="37"/>
      <c r="BX166514" s="38"/>
      <c r="BY166514" s="38"/>
    </row>
    <row r="166515" spans="73:77" x14ac:dyDescent="0.25">
      <c r="BU166515" s="36"/>
      <c r="BV166515" s="37"/>
      <c r="BW166515" s="37"/>
      <c r="BX166515" s="38"/>
      <c r="BY166515" s="38"/>
    </row>
    <row r="166516" spans="73:77" x14ac:dyDescent="0.25">
      <c r="BU166516" s="36"/>
      <c r="BV166516" s="37"/>
      <c r="BW166516" s="37"/>
      <c r="BX166516" s="38"/>
      <c r="BY166516" s="38"/>
    </row>
    <row r="166517" spans="73:77" x14ac:dyDescent="0.25">
      <c r="BU166517" s="36"/>
      <c r="BV166517" s="37"/>
      <c r="BW166517" s="37"/>
      <c r="BX166517" s="38"/>
      <c r="BY166517" s="38"/>
    </row>
    <row r="166518" spans="73:77" x14ac:dyDescent="0.25">
      <c r="BU166518" s="36"/>
      <c r="BV166518" s="37"/>
      <c r="BW166518" s="37"/>
      <c r="BX166518" s="38"/>
      <c r="BY166518" s="38"/>
    </row>
    <row r="166519" spans="73:77" x14ac:dyDescent="0.25">
      <c r="BU166519" s="36"/>
      <c r="BV166519" s="37"/>
      <c r="BW166519" s="37"/>
      <c r="BX166519" s="38"/>
      <c r="BY166519" s="38"/>
    </row>
    <row r="166520" spans="73:77" x14ac:dyDescent="0.25">
      <c r="BU166520" s="36"/>
      <c r="BV166520" s="37"/>
      <c r="BW166520" s="37"/>
      <c r="BX166520" s="38"/>
      <c r="BY166520" s="38"/>
    </row>
    <row r="166521" spans="73:77" x14ac:dyDescent="0.25">
      <c r="BU166521" s="36"/>
      <c r="BV166521" s="37"/>
      <c r="BW166521" s="37"/>
      <c r="BX166521" s="38"/>
      <c r="BY166521" s="38"/>
    </row>
    <row r="166522" spans="73:77" x14ac:dyDescent="0.25">
      <c r="BU166522" s="36"/>
      <c r="BV166522" s="37"/>
      <c r="BW166522" s="37"/>
      <c r="BX166522" s="38"/>
      <c r="BY166522" s="38"/>
    </row>
    <row r="166523" spans="73:77" x14ac:dyDescent="0.25">
      <c r="BU166523" s="36"/>
      <c r="BV166523" s="37"/>
      <c r="BW166523" s="37"/>
      <c r="BX166523" s="38"/>
      <c r="BY166523" s="38"/>
    </row>
    <row r="166524" spans="73:77" x14ac:dyDescent="0.25">
      <c r="BU166524" s="36"/>
      <c r="BV166524" s="37"/>
      <c r="BW166524" s="37"/>
      <c r="BX166524" s="38"/>
      <c r="BY166524" s="38"/>
    </row>
    <row r="166525" spans="73:77" x14ac:dyDescent="0.25">
      <c r="BU166525" s="36"/>
      <c r="BV166525" s="37"/>
      <c r="BW166525" s="37"/>
      <c r="BX166525" s="38"/>
      <c r="BY166525" s="38"/>
    </row>
    <row r="166526" spans="73:77" x14ac:dyDescent="0.25">
      <c r="BU166526" s="36"/>
      <c r="BV166526" s="37"/>
      <c r="BW166526" s="37"/>
      <c r="BX166526" s="38"/>
      <c r="BY166526" s="38"/>
    </row>
    <row r="166527" spans="73:77" x14ac:dyDescent="0.25">
      <c r="BU166527" s="36"/>
      <c r="BV166527" s="37"/>
      <c r="BW166527" s="37"/>
      <c r="BX166527" s="38"/>
      <c r="BY166527" s="38"/>
    </row>
    <row r="166528" spans="73:77" x14ac:dyDescent="0.25">
      <c r="BU166528" s="36"/>
      <c r="BV166528" s="37"/>
      <c r="BW166528" s="37"/>
      <c r="BX166528" s="38"/>
      <c r="BY166528" s="38"/>
    </row>
    <row r="166529" spans="73:77" x14ac:dyDescent="0.25">
      <c r="BU166529" s="36"/>
      <c r="BV166529" s="37"/>
      <c r="BW166529" s="37"/>
      <c r="BX166529" s="38"/>
      <c r="BY166529" s="38"/>
    </row>
    <row r="166530" spans="73:77" x14ac:dyDescent="0.25">
      <c r="BU166530" s="36"/>
      <c r="BV166530" s="37"/>
      <c r="BW166530" s="37"/>
      <c r="BX166530" s="38"/>
      <c r="BY166530" s="38"/>
    </row>
    <row r="166531" spans="73:77" x14ac:dyDescent="0.25">
      <c r="BU166531" s="36"/>
      <c r="BV166531" s="37"/>
      <c r="BW166531" s="37"/>
      <c r="BX166531" s="38"/>
      <c r="BY166531" s="38"/>
    </row>
    <row r="166532" spans="73:77" x14ac:dyDescent="0.25">
      <c r="BU166532" s="36"/>
      <c r="BV166532" s="37"/>
      <c r="BW166532" s="37"/>
      <c r="BX166532" s="38"/>
      <c r="BY166532" s="38"/>
    </row>
    <row r="166533" spans="73:77" x14ac:dyDescent="0.25">
      <c r="BU166533" s="36"/>
      <c r="BV166533" s="37"/>
      <c r="BW166533" s="37"/>
      <c r="BX166533" s="38"/>
      <c r="BY166533" s="38"/>
    </row>
    <row r="166534" spans="73:77" x14ac:dyDescent="0.25">
      <c r="BU166534" s="36"/>
      <c r="BV166534" s="37"/>
      <c r="BW166534" s="37"/>
      <c r="BX166534" s="38"/>
      <c r="BY166534" s="38"/>
    </row>
    <row r="166535" spans="73:77" x14ac:dyDescent="0.25">
      <c r="BU166535" s="36"/>
      <c r="BV166535" s="37"/>
      <c r="BW166535" s="37"/>
      <c r="BX166535" s="38"/>
      <c r="BY166535" s="38"/>
    </row>
    <row r="166536" spans="73:77" x14ac:dyDescent="0.25">
      <c r="BU166536" s="36"/>
      <c r="BV166536" s="37"/>
      <c r="BW166536" s="37"/>
      <c r="BX166536" s="38"/>
      <c r="BY166536" s="38"/>
    </row>
    <row r="166537" spans="73:77" x14ac:dyDescent="0.25">
      <c r="BU166537" s="36"/>
      <c r="BV166537" s="37"/>
      <c r="BW166537" s="37"/>
      <c r="BX166537" s="38"/>
      <c r="BY166537" s="38"/>
    </row>
    <row r="166538" spans="73:77" x14ac:dyDescent="0.25">
      <c r="BU166538" s="36"/>
      <c r="BV166538" s="37"/>
      <c r="BW166538" s="37"/>
      <c r="BX166538" s="38"/>
      <c r="BY166538" s="38"/>
    </row>
    <row r="166539" spans="73:77" x14ac:dyDescent="0.25">
      <c r="BU166539" s="36"/>
      <c r="BV166539" s="37"/>
      <c r="BW166539" s="37"/>
      <c r="BX166539" s="38"/>
      <c r="BY166539" s="38"/>
    </row>
    <row r="166540" spans="73:77" x14ac:dyDescent="0.25">
      <c r="BU166540" s="36"/>
      <c r="BV166540" s="37"/>
      <c r="BW166540" s="37"/>
      <c r="BX166540" s="38"/>
      <c r="BY166540" s="38"/>
    </row>
    <row r="166541" spans="73:77" x14ac:dyDescent="0.25">
      <c r="BU166541" s="36"/>
      <c r="BV166541" s="37"/>
      <c r="BW166541" s="37"/>
      <c r="BX166541" s="38"/>
      <c r="BY166541" s="38"/>
    </row>
    <row r="166542" spans="73:77" x14ac:dyDescent="0.25">
      <c r="BU166542" s="36"/>
      <c r="BV166542" s="37"/>
      <c r="BW166542" s="37"/>
      <c r="BX166542" s="38"/>
      <c r="BY166542" s="38"/>
    </row>
    <row r="166543" spans="73:77" x14ac:dyDescent="0.25">
      <c r="BU166543" s="36"/>
      <c r="BV166543" s="37"/>
      <c r="BW166543" s="37"/>
      <c r="BX166543" s="38"/>
      <c r="BY166543" s="38"/>
    </row>
    <row r="166544" spans="73:77" x14ac:dyDescent="0.25">
      <c r="BU166544" s="36"/>
      <c r="BV166544" s="37"/>
      <c r="BW166544" s="37"/>
      <c r="BX166544" s="38"/>
      <c r="BY166544" s="38"/>
    </row>
    <row r="166545" spans="73:77" x14ac:dyDescent="0.25">
      <c r="BU166545" s="36"/>
      <c r="BV166545" s="37"/>
      <c r="BW166545" s="37"/>
      <c r="BX166545" s="38"/>
      <c r="BY166545" s="38"/>
    </row>
    <row r="166546" spans="73:77" x14ac:dyDescent="0.25">
      <c r="BU166546" s="36"/>
      <c r="BV166546" s="37"/>
      <c r="BW166546" s="37"/>
      <c r="BX166546" s="38"/>
      <c r="BY166546" s="38"/>
    </row>
    <row r="166547" spans="73:77" x14ac:dyDescent="0.25">
      <c r="BU166547" s="36"/>
      <c r="BV166547" s="37"/>
      <c r="BW166547" s="37"/>
      <c r="BX166547" s="38"/>
      <c r="BY166547" s="38"/>
    </row>
    <row r="166548" spans="73:77" x14ac:dyDescent="0.25">
      <c r="BU166548" s="36"/>
      <c r="BV166548" s="37"/>
      <c r="BW166548" s="37"/>
      <c r="BX166548" s="38"/>
      <c r="BY166548" s="38"/>
    </row>
    <row r="166549" spans="73:77" x14ac:dyDescent="0.25">
      <c r="BU166549" s="36"/>
      <c r="BV166549" s="37"/>
      <c r="BW166549" s="37"/>
      <c r="BX166549" s="38"/>
      <c r="BY166549" s="38"/>
    </row>
    <row r="166550" spans="73:77" x14ac:dyDescent="0.25">
      <c r="BU166550" s="36"/>
      <c r="BV166550" s="37"/>
      <c r="BW166550" s="37"/>
      <c r="BX166550" s="38"/>
      <c r="BY166550" s="38"/>
    </row>
    <row r="166551" spans="73:77" x14ac:dyDescent="0.25">
      <c r="BU166551" s="36"/>
      <c r="BV166551" s="37"/>
      <c r="BW166551" s="37"/>
      <c r="BX166551" s="38"/>
      <c r="BY166551" s="38"/>
    </row>
    <row r="166552" spans="73:77" x14ac:dyDescent="0.25">
      <c r="BU166552" s="36"/>
      <c r="BV166552" s="37"/>
      <c r="BW166552" s="37"/>
      <c r="BX166552" s="38"/>
      <c r="BY166552" s="38"/>
    </row>
    <row r="166553" spans="73:77" x14ac:dyDescent="0.25">
      <c r="BU166553" s="36"/>
      <c r="BV166553" s="37"/>
      <c r="BW166553" s="37"/>
      <c r="BX166553" s="38"/>
      <c r="BY166553" s="38"/>
    </row>
    <row r="166554" spans="73:77" x14ac:dyDescent="0.25">
      <c r="BU166554" s="36"/>
      <c r="BV166554" s="37"/>
      <c r="BW166554" s="37"/>
      <c r="BX166554" s="38"/>
      <c r="BY166554" s="38"/>
    </row>
    <row r="166555" spans="73:77" x14ac:dyDescent="0.25">
      <c r="BU166555" s="36"/>
      <c r="BV166555" s="37"/>
      <c r="BW166555" s="37"/>
      <c r="BX166555" s="38"/>
      <c r="BY166555" s="38"/>
    </row>
    <row r="166556" spans="73:77" x14ac:dyDescent="0.25">
      <c r="BU166556" s="36"/>
      <c r="BV166556" s="37"/>
      <c r="BW166556" s="37"/>
      <c r="BX166556" s="38"/>
      <c r="BY166556" s="38"/>
    </row>
    <row r="166557" spans="73:77" x14ac:dyDescent="0.25">
      <c r="BU166557" s="36"/>
      <c r="BV166557" s="37"/>
      <c r="BW166557" s="37"/>
      <c r="BX166557" s="38"/>
      <c r="BY166557" s="38"/>
    </row>
    <row r="166558" spans="73:77" x14ac:dyDescent="0.25">
      <c r="BU166558" s="36"/>
      <c r="BV166558" s="37"/>
      <c r="BW166558" s="37"/>
      <c r="BX166558" s="38"/>
      <c r="BY166558" s="38"/>
    </row>
    <row r="166559" spans="73:77" x14ac:dyDescent="0.25">
      <c r="BU166559" s="36"/>
      <c r="BV166559" s="37"/>
      <c r="BW166559" s="37"/>
      <c r="BX166559" s="38"/>
      <c r="BY166559" s="38"/>
    </row>
    <row r="166560" spans="73:77" x14ac:dyDescent="0.25">
      <c r="BU166560" s="36"/>
      <c r="BV166560" s="37"/>
      <c r="BW166560" s="37"/>
      <c r="BX166560" s="38"/>
      <c r="BY166560" s="38"/>
    </row>
    <row r="166561" spans="73:77" x14ac:dyDescent="0.25">
      <c r="BU166561" s="36"/>
      <c r="BV166561" s="37"/>
      <c r="BW166561" s="37"/>
      <c r="BX166561" s="38"/>
      <c r="BY166561" s="38"/>
    </row>
    <row r="166562" spans="73:77" x14ac:dyDescent="0.25">
      <c r="BU166562" s="36"/>
      <c r="BV166562" s="37"/>
      <c r="BW166562" s="37"/>
      <c r="BX166562" s="38"/>
      <c r="BY166562" s="38"/>
    </row>
    <row r="166563" spans="73:77" x14ac:dyDescent="0.25">
      <c r="BU166563" s="36"/>
      <c r="BV166563" s="37"/>
      <c r="BW166563" s="37"/>
      <c r="BX166563" s="38"/>
      <c r="BY166563" s="38"/>
    </row>
    <row r="166564" spans="73:77" x14ac:dyDescent="0.25">
      <c r="BU166564" s="36"/>
      <c r="BV166564" s="37"/>
      <c r="BW166564" s="37"/>
      <c r="BX166564" s="38"/>
      <c r="BY166564" s="38"/>
    </row>
    <row r="166565" spans="73:77" x14ac:dyDescent="0.25">
      <c r="BU166565" s="36"/>
      <c r="BV166565" s="37"/>
      <c r="BW166565" s="37"/>
      <c r="BX166565" s="38"/>
      <c r="BY166565" s="38"/>
    </row>
    <row r="166566" spans="73:77" x14ac:dyDescent="0.25">
      <c r="BU166566" s="36"/>
      <c r="BV166566" s="37"/>
      <c r="BW166566" s="37"/>
      <c r="BX166566" s="38"/>
      <c r="BY166566" s="38"/>
    </row>
    <row r="166567" spans="73:77" x14ac:dyDescent="0.25">
      <c r="BU166567" s="36"/>
      <c r="BV166567" s="37"/>
      <c r="BW166567" s="37"/>
      <c r="BX166567" s="38"/>
      <c r="BY166567" s="38"/>
    </row>
    <row r="166568" spans="73:77" x14ac:dyDescent="0.25">
      <c r="BU166568" s="36"/>
      <c r="BV166568" s="37"/>
      <c r="BW166568" s="37"/>
      <c r="BX166568" s="38"/>
      <c r="BY166568" s="38"/>
    </row>
    <row r="166569" spans="73:77" x14ac:dyDescent="0.25">
      <c r="BU166569" s="36"/>
      <c r="BV166569" s="37"/>
      <c r="BW166569" s="37"/>
      <c r="BX166569" s="38"/>
      <c r="BY166569" s="38"/>
    </row>
    <row r="166570" spans="73:77" x14ac:dyDescent="0.25">
      <c r="BU166570" s="36"/>
      <c r="BV166570" s="37"/>
      <c r="BW166570" s="37"/>
      <c r="BX166570" s="38"/>
      <c r="BY166570" s="38"/>
    </row>
    <row r="166571" spans="73:77" x14ac:dyDescent="0.25">
      <c r="BU166571" s="36"/>
      <c r="BV166571" s="37"/>
      <c r="BW166571" s="37"/>
      <c r="BX166571" s="38"/>
      <c r="BY166571" s="38"/>
    </row>
    <row r="166572" spans="73:77" x14ac:dyDescent="0.25">
      <c r="BU166572" s="36"/>
      <c r="BV166572" s="37"/>
      <c r="BW166572" s="37"/>
      <c r="BX166572" s="38"/>
      <c r="BY166572" s="38"/>
    </row>
    <row r="166573" spans="73:77" x14ac:dyDescent="0.25">
      <c r="BU166573" s="36"/>
      <c r="BV166573" s="37"/>
      <c r="BW166573" s="37"/>
      <c r="BX166573" s="38"/>
      <c r="BY166573" s="38"/>
    </row>
    <row r="166574" spans="73:77" x14ac:dyDescent="0.25">
      <c r="BU166574" s="36"/>
      <c r="BV166574" s="37"/>
      <c r="BW166574" s="37"/>
      <c r="BX166574" s="38"/>
      <c r="BY166574" s="38"/>
    </row>
    <row r="166575" spans="73:77" x14ac:dyDescent="0.25">
      <c r="BU166575" s="36"/>
      <c r="BV166575" s="37"/>
      <c r="BW166575" s="37"/>
      <c r="BX166575" s="38"/>
      <c r="BY166575" s="38"/>
    </row>
    <row r="166576" spans="73:77" x14ac:dyDescent="0.25">
      <c r="BU166576" s="36"/>
      <c r="BV166576" s="37"/>
      <c r="BW166576" s="37"/>
      <c r="BX166576" s="38"/>
      <c r="BY166576" s="38"/>
    </row>
    <row r="166577" spans="73:77" x14ac:dyDescent="0.25">
      <c r="BU166577" s="36"/>
      <c r="BV166577" s="37"/>
      <c r="BW166577" s="37"/>
      <c r="BX166577" s="38"/>
      <c r="BY166577" s="38"/>
    </row>
    <row r="166578" spans="73:77" x14ac:dyDescent="0.25">
      <c r="BU166578" s="36"/>
      <c r="BV166578" s="37"/>
      <c r="BW166578" s="37"/>
      <c r="BX166578" s="38"/>
      <c r="BY166578" s="38"/>
    </row>
    <row r="166579" spans="73:77" x14ac:dyDescent="0.25">
      <c r="BU166579" s="36"/>
      <c r="BV166579" s="37"/>
      <c r="BW166579" s="37"/>
      <c r="BX166579" s="38"/>
      <c r="BY166579" s="38"/>
    </row>
    <row r="166580" spans="73:77" x14ac:dyDescent="0.25">
      <c r="BU166580" s="36"/>
      <c r="BV166580" s="37"/>
      <c r="BW166580" s="37"/>
      <c r="BX166580" s="38"/>
      <c r="BY166580" s="38"/>
    </row>
    <row r="166581" spans="73:77" x14ac:dyDescent="0.25">
      <c r="BU166581" s="36"/>
      <c r="BV166581" s="37"/>
      <c r="BW166581" s="37"/>
      <c r="BX166581" s="38"/>
      <c r="BY166581" s="38"/>
    </row>
    <row r="166582" spans="73:77" x14ac:dyDescent="0.25">
      <c r="BU166582" s="36"/>
      <c r="BV166582" s="37"/>
      <c r="BW166582" s="37"/>
      <c r="BX166582" s="38"/>
      <c r="BY166582" s="38"/>
    </row>
    <row r="166583" spans="73:77" x14ac:dyDescent="0.25">
      <c r="BU166583" s="36"/>
      <c r="BV166583" s="37"/>
      <c r="BW166583" s="37"/>
      <c r="BX166583" s="38"/>
      <c r="BY166583" s="38"/>
    </row>
    <row r="166584" spans="73:77" x14ac:dyDescent="0.25">
      <c r="BU166584" s="36"/>
      <c r="BV166584" s="37"/>
      <c r="BW166584" s="37"/>
      <c r="BX166584" s="38"/>
      <c r="BY166584" s="38"/>
    </row>
    <row r="166585" spans="73:77" x14ac:dyDescent="0.25">
      <c r="BU166585" s="36"/>
      <c r="BV166585" s="37"/>
      <c r="BW166585" s="37"/>
      <c r="BX166585" s="38"/>
      <c r="BY166585" s="38"/>
    </row>
    <row r="166586" spans="73:77" x14ac:dyDescent="0.25">
      <c r="BU166586" s="36"/>
      <c r="BV166586" s="37"/>
      <c r="BW166586" s="37"/>
      <c r="BX166586" s="38"/>
      <c r="BY166586" s="38"/>
    </row>
    <row r="166587" spans="73:77" x14ac:dyDescent="0.25">
      <c r="BU166587" s="36"/>
      <c r="BV166587" s="37"/>
      <c r="BW166587" s="37"/>
      <c r="BX166587" s="38"/>
      <c r="BY166587" s="38"/>
    </row>
    <row r="166588" spans="73:77" x14ac:dyDescent="0.25">
      <c r="BU166588" s="36"/>
      <c r="BV166588" s="37"/>
      <c r="BW166588" s="37"/>
      <c r="BX166588" s="38"/>
      <c r="BY166588" s="38"/>
    </row>
    <row r="166589" spans="73:77" x14ac:dyDescent="0.25">
      <c r="BU166589" s="36"/>
      <c r="BV166589" s="37"/>
      <c r="BW166589" s="37"/>
      <c r="BX166589" s="38"/>
      <c r="BY166589" s="38"/>
    </row>
    <row r="166590" spans="73:77" x14ac:dyDescent="0.25">
      <c r="BU166590" s="36"/>
      <c r="BV166590" s="37"/>
      <c r="BW166590" s="37"/>
      <c r="BX166590" s="38"/>
      <c r="BY166590" s="38"/>
    </row>
    <row r="166591" spans="73:77" x14ac:dyDescent="0.25">
      <c r="BU166591" s="36"/>
      <c r="BV166591" s="37"/>
      <c r="BW166591" s="37"/>
      <c r="BX166591" s="38"/>
      <c r="BY166591" s="38"/>
    </row>
    <row r="166592" spans="73:77" x14ac:dyDescent="0.25">
      <c r="BU166592" s="36"/>
      <c r="BV166592" s="37"/>
      <c r="BW166592" s="37"/>
      <c r="BX166592" s="38"/>
      <c r="BY166592" s="38"/>
    </row>
    <row r="166593" spans="73:77" x14ac:dyDescent="0.25">
      <c r="BU166593" s="36"/>
      <c r="BV166593" s="37"/>
      <c r="BW166593" s="37"/>
      <c r="BX166593" s="38"/>
      <c r="BY166593" s="38"/>
    </row>
    <row r="166594" spans="73:77" x14ac:dyDescent="0.25">
      <c r="BU166594" s="36"/>
      <c r="BV166594" s="37"/>
      <c r="BW166594" s="37"/>
      <c r="BX166594" s="38"/>
      <c r="BY166594" s="38"/>
    </row>
    <row r="166595" spans="73:77" x14ac:dyDescent="0.25">
      <c r="BU166595" s="36"/>
      <c r="BV166595" s="37"/>
      <c r="BW166595" s="37"/>
      <c r="BX166595" s="38"/>
      <c r="BY166595" s="38"/>
    </row>
    <row r="166596" spans="73:77" x14ac:dyDescent="0.25">
      <c r="BU166596" s="36"/>
      <c r="BV166596" s="37"/>
      <c r="BW166596" s="37"/>
      <c r="BX166596" s="38"/>
      <c r="BY166596" s="38"/>
    </row>
    <row r="166597" spans="73:77" x14ac:dyDescent="0.25">
      <c r="BU166597" s="36"/>
      <c r="BV166597" s="37"/>
      <c r="BW166597" s="37"/>
      <c r="BX166597" s="38"/>
      <c r="BY166597" s="38"/>
    </row>
    <row r="166598" spans="73:77" x14ac:dyDescent="0.25">
      <c r="BU166598" s="36"/>
      <c r="BV166598" s="37"/>
      <c r="BW166598" s="37"/>
      <c r="BX166598" s="38"/>
      <c r="BY166598" s="38"/>
    </row>
    <row r="166599" spans="73:77" x14ac:dyDescent="0.25">
      <c r="BU166599" s="36"/>
      <c r="BV166599" s="37"/>
      <c r="BW166599" s="37"/>
      <c r="BX166599" s="38"/>
      <c r="BY166599" s="38"/>
    </row>
    <row r="166600" spans="73:77" x14ac:dyDescent="0.25">
      <c r="BU166600" s="36"/>
      <c r="BV166600" s="37"/>
      <c r="BW166600" s="37"/>
      <c r="BX166600" s="38"/>
      <c r="BY166600" s="38"/>
    </row>
    <row r="166601" spans="73:77" x14ac:dyDescent="0.25">
      <c r="BU166601" s="36"/>
      <c r="BV166601" s="37"/>
      <c r="BW166601" s="37"/>
      <c r="BX166601" s="38"/>
      <c r="BY166601" s="38"/>
    </row>
    <row r="166602" spans="73:77" x14ac:dyDescent="0.25">
      <c r="BU166602" s="36"/>
      <c r="BV166602" s="37"/>
      <c r="BW166602" s="37"/>
      <c r="BX166602" s="38"/>
      <c r="BY166602" s="38"/>
    </row>
    <row r="166603" spans="73:77" x14ac:dyDescent="0.25">
      <c r="BU166603" s="36"/>
      <c r="BV166603" s="37"/>
      <c r="BW166603" s="37"/>
      <c r="BX166603" s="38"/>
      <c r="BY166603" s="38"/>
    </row>
    <row r="166604" spans="73:77" x14ac:dyDescent="0.25">
      <c r="BU166604" s="36"/>
      <c r="BV166604" s="37"/>
      <c r="BW166604" s="37"/>
      <c r="BX166604" s="38"/>
      <c r="BY166604" s="38"/>
    </row>
    <row r="166605" spans="73:77" x14ac:dyDescent="0.25">
      <c r="BU166605" s="36"/>
      <c r="BV166605" s="37"/>
      <c r="BW166605" s="37"/>
      <c r="BX166605" s="38"/>
      <c r="BY166605" s="38"/>
    </row>
    <row r="166606" spans="73:77" x14ac:dyDescent="0.25">
      <c r="BU166606" s="36"/>
      <c r="BV166606" s="37"/>
      <c r="BW166606" s="37"/>
      <c r="BX166606" s="38"/>
      <c r="BY166606" s="38"/>
    </row>
    <row r="166607" spans="73:77" x14ac:dyDescent="0.25">
      <c r="BU166607" s="36"/>
      <c r="BV166607" s="37"/>
      <c r="BW166607" s="37"/>
      <c r="BX166607" s="38"/>
      <c r="BY166607" s="38"/>
    </row>
    <row r="166608" spans="73:77" x14ac:dyDescent="0.25">
      <c r="BU166608" s="36"/>
      <c r="BV166608" s="37"/>
      <c r="BW166608" s="37"/>
      <c r="BX166608" s="38"/>
      <c r="BY166608" s="38"/>
    </row>
    <row r="166609" spans="73:77" x14ac:dyDescent="0.25">
      <c r="BU166609" s="36"/>
      <c r="BV166609" s="37"/>
      <c r="BW166609" s="37"/>
      <c r="BX166609" s="38"/>
      <c r="BY166609" s="38"/>
    </row>
    <row r="166610" spans="73:77" x14ac:dyDescent="0.25">
      <c r="BU166610" s="36"/>
      <c r="BV166610" s="37"/>
      <c r="BW166610" s="37"/>
      <c r="BX166610" s="38"/>
      <c r="BY166610" s="38"/>
    </row>
    <row r="166611" spans="73:77" x14ac:dyDescent="0.25">
      <c r="BU166611" s="36"/>
      <c r="BV166611" s="37"/>
      <c r="BW166611" s="37"/>
      <c r="BX166611" s="38"/>
      <c r="BY166611" s="38"/>
    </row>
    <row r="166612" spans="73:77" x14ac:dyDescent="0.25">
      <c r="BU166612" s="36"/>
      <c r="BV166612" s="37"/>
      <c r="BW166612" s="37"/>
      <c r="BX166612" s="38"/>
      <c r="BY166612" s="38"/>
    </row>
    <row r="166613" spans="73:77" x14ac:dyDescent="0.25">
      <c r="BU166613" s="36"/>
      <c r="BV166613" s="37"/>
      <c r="BW166613" s="37"/>
      <c r="BX166613" s="38"/>
      <c r="BY166613" s="38"/>
    </row>
    <row r="166614" spans="73:77" x14ac:dyDescent="0.25">
      <c r="BU166614" s="36"/>
      <c r="BV166614" s="37"/>
      <c r="BW166614" s="37"/>
      <c r="BX166614" s="38"/>
      <c r="BY166614" s="38"/>
    </row>
    <row r="166615" spans="73:77" x14ac:dyDescent="0.25">
      <c r="BU166615" s="36"/>
      <c r="BV166615" s="37"/>
      <c r="BW166615" s="37"/>
      <c r="BX166615" s="38"/>
      <c r="BY166615" s="38"/>
    </row>
    <row r="166616" spans="73:77" x14ac:dyDescent="0.25">
      <c r="BU166616" s="36"/>
      <c r="BV166616" s="37"/>
      <c r="BW166616" s="37"/>
      <c r="BX166616" s="38"/>
      <c r="BY166616" s="38"/>
    </row>
    <row r="166617" spans="73:77" x14ac:dyDescent="0.25">
      <c r="BU166617" s="36"/>
      <c r="BV166617" s="37"/>
      <c r="BW166617" s="37"/>
      <c r="BX166617" s="38"/>
      <c r="BY166617" s="38"/>
    </row>
    <row r="166618" spans="73:77" x14ac:dyDescent="0.25">
      <c r="BU166618" s="36"/>
      <c r="BV166618" s="37"/>
      <c r="BW166618" s="37"/>
      <c r="BX166618" s="38"/>
      <c r="BY166618" s="38"/>
    </row>
    <row r="166619" spans="73:77" x14ac:dyDescent="0.25">
      <c r="BU166619" s="36"/>
      <c r="BV166619" s="37"/>
      <c r="BW166619" s="37"/>
      <c r="BX166619" s="38"/>
      <c r="BY166619" s="38"/>
    </row>
    <row r="166620" spans="73:77" x14ac:dyDescent="0.25">
      <c r="BU166620" s="36"/>
      <c r="BV166620" s="37"/>
      <c r="BW166620" s="37"/>
      <c r="BX166620" s="38"/>
      <c r="BY166620" s="38"/>
    </row>
    <row r="166621" spans="73:77" x14ac:dyDescent="0.25">
      <c r="BU166621" s="36"/>
      <c r="BV166621" s="37"/>
      <c r="BW166621" s="37"/>
      <c r="BX166621" s="38"/>
      <c r="BY166621" s="38"/>
    </row>
    <row r="166622" spans="73:77" x14ac:dyDescent="0.25">
      <c r="BU166622" s="36"/>
      <c r="BV166622" s="37"/>
      <c r="BW166622" s="37"/>
      <c r="BX166622" s="38"/>
      <c r="BY166622" s="38"/>
    </row>
    <row r="166623" spans="73:77" x14ac:dyDescent="0.25">
      <c r="BU166623" s="36"/>
      <c r="BV166623" s="37"/>
      <c r="BW166623" s="37"/>
      <c r="BX166623" s="38"/>
      <c r="BY166623" s="38"/>
    </row>
    <row r="166624" spans="73:77" x14ac:dyDescent="0.25">
      <c r="BU166624" s="36"/>
      <c r="BV166624" s="37"/>
      <c r="BW166624" s="37"/>
      <c r="BX166624" s="38"/>
      <c r="BY166624" s="38"/>
    </row>
    <row r="166625" spans="73:77" x14ac:dyDescent="0.25">
      <c r="BU166625" s="36"/>
      <c r="BV166625" s="37"/>
      <c r="BW166625" s="37"/>
      <c r="BX166625" s="38"/>
      <c r="BY166625" s="38"/>
    </row>
    <row r="166626" spans="73:77" x14ac:dyDescent="0.25">
      <c r="BU166626" s="36"/>
      <c r="BV166626" s="37"/>
      <c r="BW166626" s="37"/>
      <c r="BX166626" s="38"/>
      <c r="BY166626" s="38"/>
    </row>
    <row r="166627" spans="73:77" x14ac:dyDescent="0.25">
      <c r="BU166627" s="36"/>
      <c r="BV166627" s="37"/>
      <c r="BW166627" s="37"/>
      <c r="BX166627" s="38"/>
      <c r="BY166627" s="38"/>
    </row>
    <row r="166628" spans="73:77" x14ac:dyDescent="0.25">
      <c r="BU166628" s="36"/>
      <c r="BV166628" s="37"/>
      <c r="BW166628" s="37"/>
      <c r="BX166628" s="38"/>
      <c r="BY166628" s="38"/>
    </row>
    <row r="166629" spans="73:77" x14ac:dyDescent="0.25">
      <c r="BU166629" s="36"/>
      <c r="BV166629" s="37"/>
      <c r="BW166629" s="37"/>
      <c r="BX166629" s="38"/>
      <c r="BY166629" s="38"/>
    </row>
    <row r="166630" spans="73:77" x14ac:dyDescent="0.25">
      <c r="BU166630" s="36"/>
      <c r="BV166630" s="37"/>
      <c r="BW166630" s="37"/>
      <c r="BX166630" s="38"/>
      <c r="BY166630" s="38"/>
    </row>
    <row r="166631" spans="73:77" x14ac:dyDescent="0.25">
      <c r="BU166631" s="36"/>
      <c r="BV166631" s="37"/>
      <c r="BW166631" s="37"/>
      <c r="BX166631" s="38"/>
      <c r="BY166631" s="38"/>
    </row>
    <row r="166632" spans="73:77" x14ac:dyDescent="0.25">
      <c r="BU166632" s="36"/>
      <c r="BV166632" s="37"/>
      <c r="BW166632" s="37"/>
      <c r="BX166632" s="38"/>
      <c r="BY166632" s="38"/>
    </row>
    <row r="166633" spans="73:77" x14ac:dyDescent="0.25">
      <c r="BU166633" s="36"/>
      <c r="BV166633" s="37"/>
      <c r="BW166633" s="37"/>
      <c r="BX166633" s="38"/>
      <c r="BY166633" s="38"/>
    </row>
    <row r="166634" spans="73:77" x14ac:dyDescent="0.25">
      <c r="BU166634" s="36"/>
      <c r="BV166634" s="37"/>
      <c r="BW166634" s="37"/>
      <c r="BX166634" s="38"/>
      <c r="BY166634" s="38"/>
    </row>
    <row r="166635" spans="73:77" x14ac:dyDescent="0.25">
      <c r="BU166635" s="36"/>
      <c r="BV166635" s="37"/>
      <c r="BW166635" s="37"/>
      <c r="BX166635" s="38"/>
      <c r="BY166635" s="38"/>
    </row>
    <row r="166636" spans="73:77" x14ac:dyDescent="0.25">
      <c r="BU166636" s="36"/>
      <c r="BV166636" s="37"/>
      <c r="BW166636" s="37"/>
      <c r="BX166636" s="38"/>
      <c r="BY166636" s="38"/>
    </row>
    <row r="166637" spans="73:77" x14ac:dyDescent="0.25">
      <c r="BU166637" s="36"/>
      <c r="BV166637" s="37"/>
      <c r="BW166637" s="37"/>
      <c r="BX166637" s="38"/>
      <c r="BY166637" s="38"/>
    </row>
    <row r="166638" spans="73:77" x14ac:dyDescent="0.25">
      <c r="BU166638" s="36"/>
      <c r="BV166638" s="37"/>
      <c r="BW166638" s="37"/>
      <c r="BX166638" s="38"/>
      <c r="BY166638" s="38"/>
    </row>
    <row r="166639" spans="73:77" x14ac:dyDescent="0.25">
      <c r="BU166639" s="36"/>
      <c r="BV166639" s="37"/>
      <c r="BW166639" s="37"/>
      <c r="BX166639" s="38"/>
      <c r="BY166639" s="38"/>
    </row>
    <row r="166640" spans="73:77" x14ac:dyDescent="0.25">
      <c r="BU166640" s="36"/>
      <c r="BV166640" s="37"/>
      <c r="BW166640" s="37"/>
      <c r="BX166640" s="38"/>
      <c r="BY166640" s="38"/>
    </row>
    <row r="166641" spans="73:77" x14ac:dyDescent="0.25">
      <c r="BU166641" s="36"/>
      <c r="BV166641" s="37"/>
      <c r="BW166641" s="37"/>
      <c r="BX166641" s="38"/>
      <c r="BY166641" s="38"/>
    </row>
    <row r="166642" spans="73:77" x14ac:dyDescent="0.25">
      <c r="BU166642" s="36"/>
      <c r="BV166642" s="37"/>
      <c r="BW166642" s="37"/>
      <c r="BX166642" s="38"/>
      <c r="BY166642" s="38"/>
    </row>
    <row r="166643" spans="73:77" x14ac:dyDescent="0.25">
      <c r="BU166643" s="36"/>
      <c r="BV166643" s="37"/>
      <c r="BW166643" s="37"/>
      <c r="BX166643" s="38"/>
      <c r="BY166643" s="38"/>
    </row>
    <row r="166644" spans="73:77" x14ac:dyDescent="0.25">
      <c r="BU166644" s="36"/>
      <c r="BV166644" s="37"/>
      <c r="BW166644" s="37"/>
      <c r="BX166644" s="38"/>
      <c r="BY166644" s="38"/>
    </row>
    <row r="166645" spans="73:77" x14ac:dyDescent="0.25">
      <c r="BU166645" s="36"/>
      <c r="BV166645" s="37"/>
      <c r="BW166645" s="37"/>
      <c r="BX166645" s="38"/>
      <c r="BY166645" s="38"/>
    </row>
    <row r="166646" spans="73:77" x14ac:dyDescent="0.25">
      <c r="BU166646" s="36"/>
      <c r="BV166646" s="37"/>
      <c r="BW166646" s="37"/>
      <c r="BX166646" s="38"/>
      <c r="BY166646" s="38"/>
    </row>
    <row r="166647" spans="73:77" x14ac:dyDescent="0.25">
      <c r="BU166647" s="36"/>
      <c r="BV166647" s="37"/>
      <c r="BW166647" s="37"/>
      <c r="BX166647" s="38"/>
      <c r="BY166647" s="38"/>
    </row>
    <row r="166648" spans="73:77" x14ac:dyDescent="0.25">
      <c r="BU166648" s="36"/>
      <c r="BV166648" s="37"/>
      <c r="BW166648" s="37"/>
      <c r="BX166648" s="38"/>
      <c r="BY166648" s="38"/>
    </row>
    <row r="166649" spans="73:77" x14ac:dyDescent="0.25">
      <c r="BU166649" s="36"/>
      <c r="BV166649" s="37"/>
      <c r="BW166649" s="37"/>
      <c r="BX166649" s="38"/>
      <c r="BY166649" s="38"/>
    </row>
    <row r="166650" spans="73:77" x14ac:dyDescent="0.25">
      <c r="BU166650" s="36"/>
      <c r="BV166650" s="37"/>
      <c r="BW166650" s="37"/>
      <c r="BX166650" s="38"/>
      <c r="BY166650" s="38"/>
    </row>
    <row r="166651" spans="73:77" x14ac:dyDescent="0.25">
      <c r="BU166651" s="36"/>
      <c r="BV166651" s="37"/>
      <c r="BW166651" s="37"/>
      <c r="BX166651" s="38"/>
      <c r="BY166651" s="38"/>
    </row>
    <row r="166652" spans="73:77" x14ac:dyDescent="0.25">
      <c r="BU166652" s="36"/>
      <c r="BV166652" s="37"/>
      <c r="BW166652" s="37"/>
      <c r="BX166652" s="38"/>
      <c r="BY166652" s="38"/>
    </row>
    <row r="166653" spans="73:77" x14ac:dyDescent="0.25">
      <c r="BU166653" s="36"/>
      <c r="BV166653" s="37"/>
      <c r="BW166653" s="37"/>
      <c r="BX166653" s="38"/>
      <c r="BY166653" s="38"/>
    </row>
    <row r="166654" spans="73:77" x14ac:dyDescent="0.25">
      <c r="BU166654" s="36"/>
      <c r="BV166654" s="37"/>
      <c r="BW166654" s="37"/>
      <c r="BX166654" s="38"/>
      <c r="BY166654" s="38"/>
    </row>
    <row r="166655" spans="73:77" x14ac:dyDescent="0.25">
      <c r="BU166655" s="36"/>
      <c r="BV166655" s="37"/>
      <c r="BW166655" s="37"/>
      <c r="BX166655" s="38"/>
      <c r="BY166655" s="38"/>
    </row>
    <row r="166656" spans="73:77" x14ac:dyDescent="0.25">
      <c r="BU166656" s="36"/>
      <c r="BV166656" s="37"/>
      <c r="BW166656" s="37"/>
      <c r="BX166656" s="38"/>
      <c r="BY166656" s="38"/>
    </row>
    <row r="166657" spans="73:77" x14ac:dyDescent="0.25">
      <c r="BU166657" s="36"/>
      <c r="BV166657" s="37"/>
      <c r="BW166657" s="37"/>
      <c r="BX166657" s="38"/>
      <c r="BY166657" s="38"/>
    </row>
    <row r="166658" spans="73:77" x14ac:dyDescent="0.25">
      <c r="BU166658" s="36"/>
      <c r="BV166658" s="37"/>
      <c r="BW166658" s="37"/>
      <c r="BX166658" s="38"/>
      <c r="BY166658" s="38"/>
    </row>
    <row r="166659" spans="73:77" x14ac:dyDescent="0.25">
      <c r="BU166659" s="36"/>
      <c r="BV166659" s="37"/>
      <c r="BW166659" s="37"/>
      <c r="BX166659" s="38"/>
      <c r="BY166659" s="38"/>
    </row>
    <row r="166660" spans="73:77" x14ac:dyDescent="0.25">
      <c r="BU166660" s="36"/>
      <c r="BV166660" s="37"/>
      <c r="BW166660" s="37"/>
      <c r="BX166660" s="38"/>
      <c r="BY166660" s="38"/>
    </row>
    <row r="166661" spans="73:77" x14ac:dyDescent="0.25">
      <c r="BU166661" s="36"/>
      <c r="BV166661" s="37"/>
      <c r="BW166661" s="37"/>
      <c r="BX166661" s="38"/>
      <c r="BY166661" s="38"/>
    </row>
    <row r="166662" spans="73:77" x14ac:dyDescent="0.25">
      <c r="BU166662" s="36"/>
      <c r="BV166662" s="37"/>
      <c r="BW166662" s="37"/>
      <c r="BX166662" s="38"/>
      <c r="BY166662" s="38"/>
    </row>
    <row r="166663" spans="73:77" x14ac:dyDescent="0.25">
      <c r="BU166663" s="36"/>
      <c r="BV166663" s="37"/>
      <c r="BW166663" s="37"/>
      <c r="BX166663" s="38"/>
      <c r="BY166663" s="38"/>
    </row>
    <row r="166664" spans="73:77" x14ac:dyDescent="0.25">
      <c r="BU166664" s="36"/>
      <c r="BV166664" s="37"/>
      <c r="BW166664" s="37"/>
      <c r="BX166664" s="38"/>
      <c r="BY166664" s="38"/>
    </row>
    <row r="166665" spans="73:77" x14ac:dyDescent="0.25">
      <c r="BU166665" s="36"/>
      <c r="BV166665" s="37"/>
      <c r="BW166665" s="37"/>
      <c r="BX166665" s="38"/>
      <c r="BY166665" s="38"/>
    </row>
    <row r="166666" spans="73:77" x14ac:dyDescent="0.25">
      <c r="BU166666" s="36"/>
      <c r="BV166666" s="37"/>
      <c r="BW166666" s="37"/>
      <c r="BX166666" s="38"/>
      <c r="BY166666" s="38"/>
    </row>
    <row r="166667" spans="73:77" x14ac:dyDescent="0.25">
      <c r="BU166667" s="36"/>
      <c r="BV166667" s="37"/>
      <c r="BW166667" s="37"/>
      <c r="BX166667" s="38"/>
      <c r="BY166667" s="38"/>
    </row>
    <row r="166668" spans="73:77" x14ac:dyDescent="0.25">
      <c r="BU166668" s="36"/>
      <c r="BV166668" s="37"/>
      <c r="BW166668" s="37"/>
      <c r="BX166668" s="38"/>
      <c r="BY166668" s="38"/>
    </row>
    <row r="166669" spans="73:77" x14ac:dyDescent="0.25">
      <c r="BU166669" s="36"/>
      <c r="BV166669" s="37"/>
      <c r="BW166669" s="37"/>
      <c r="BX166669" s="38"/>
      <c r="BY166669" s="38"/>
    </row>
    <row r="166670" spans="73:77" x14ac:dyDescent="0.25">
      <c r="BU166670" s="36"/>
      <c r="BV166670" s="37"/>
      <c r="BW166670" s="37"/>
      <c r="BX166670" s="38"/>
      <c r="BY166670" s="38"/>
    </row>
    <row r="166671" spans="73:77" x14ac:dyDescent="0.25">
      <c r="BU166671" s="36"/>
      <c r="BV166671" s="37"/>
      <c r="BW166671" s="37"/>
      <c r="BX166671" s="38"/>
      <c r="BY166671" s="38"/>
    </row>
    <row r="166672" spans="73:77" x14ac:dyDescent="0.25">
      <c r="BU166672" s="36"/>
      <c r="BV166672" s="37"/>
      <c r="BW166672" s="37"/>
      <c r="BX166672" s="38"/>
      <c r="BY166672" s="38"/>
    </row>
    <row r="166673" spans="73:77" x14ac:dyDescent="0.25">
      <c r="BU166673" s="36"/>
      <c r="BV166673" s="37"/>
      <c r="BW166673" s="37"/>
      <c r="BX166673" s="38"/>
      <c r="BY166673" s="38"/>
    </row>
    <row r="166674" spans="73:77" x14ac:dyDescent="0.25">
      <c r="BU166674" s="36"/>
      <c r="BV166674" s="37"/>
      <c r="BW166674" s="37"/>
      <c r="BX166674" s="38"/>
      <c r="BY166674" s="38"/>
    </row>
    <row r="166675" spans="73:77" x14ac:dyDescent="0.25">
      <c r="BU166675" s="36"/>
      <c r="BV166675" s="37"/>
      <c r="BW166675" s="37"/>
      <c r="BX166675" s="38"/>
      <c r="BY166675" s="38"/>
    </row>
    <row r="166676" spans="73:77" x14ac:dyDescent="0.25">
      <c r="BU166676" s="36"/>
      <c r="BV166676" s="37"/>
      <c r="BW166676" s="37"/>
      <c r="BX166676" s="38"/>
      <c r="BY166676" s="38"/>
    </row>
    <row r="166677" spans="73:77" x14ac:dyDescent="0.25">
      <c r="BU166677" s="36"/>
      <c r="BV166677" s="37"/>
      <c r="BW166677" s="37"/>
      <c r="BX166677" s="38"/>
      <c r="BY166677" s="38"/>
    </row>
    <row r="166678" spans="73:77" x14ac:dyDescent="0.25">
      <c r="BU166678" s="36"/>
      <c r="BV166678" s="37"/>
      <c r="BW166678" s="37"/>
      <c r="BX166678" s="38"/>
      <c r="BY166678" s="38"/>
    </row>
    <row r="166679" spans="73:77" x14ac:dyDescent="0.25">
      <c r="BU166679" s="36"/>
      <c r="BV166679" s="37"/>
      <c r="BW166679" s="37"/>
      <c r="BX166679" s="38"/>
      <c r="BY166679" s="38"/>
    </row>
    <row r="166680" spans="73:77" x14ac:dyDescent="0.25">
      <c r="BU166680" s="36"/>
      <c r="BV166680" s="37"/>
      <c r="BW166680" s="37"/>
      <c r="BX166680" s="38"/>
      <c r="BY166680" s="38"/>
    </row>
    <row r="166681" spans="73:77" x14ac:dyDescent="0.25">
      <c r="BU166681" s="36"/>
      <c r="BV166681" s="37"/>
      <c r="BW166681" s="37"/>
      <c r="BX166681" s="38"/>
      <c r="BY166681" s="38"/>
    </row>
    <row r="166682" spans="73:77" x14ac:dyDescent="0.25">
      <c r="BU166682" s="36"/>
      <c r="BV166682" s="37"/>
      <c r="BW166682" s="37"/>
      <c r="BX166682" s="38"/>
      <c r="BY166682" s="38"/>
    </row>
    <row r="166683" spans="73:77" x14ac:dyDescent="0.25">
      <c r="BU166683" s="36"/>
      <c r="BV166683" s="37"/>
      <c r="BW166683" s="37"/>
      <c r="BX166683" s="38"/>
      <c r="BY166683" s="38"/>
    </row>
    <row r="166684" spans="73:77" x14ac:dyDescent="0.25">
      <c r="BU166684" s="36"/>
      <c r="BV166684" s="37"/>
      <c r="BW166684" s="37"/>
      <c r="BX166684" s="38"/>
      <c r="BY166684" s="38"/>
    </row>
    <row r="166685" spans="73:77" x14ac:dyDescent="0.25">
      <c r="BU166685" s="36"/>
      <c r="BV166685" s="37"/>
      <c r="BW166685" s="37"/>
      <c r="BX166685" s="38"/>
      <c r="BY166685" s="38"/>
    </row>
    <row r="166686" spans="73:77" x14ac:dyDescent="0.25">
      <c r="BU166686" s="36"/>
      <c r="BV166686" s="37"/>
      <c r="BW166686" s="37"/>
      <c r="BX166686" s="38"/>
      <c r="BY166686" s="38"/>
    </row>
    <row r="166687" spans="73:77" x14ac:dyDescent="0.25">
      <c r="BU166687" s="36"/>
      <c r="BV166687" s="37"/>
      <c r="BW166687" s="37"/>
      <c r="BX166687" s="38"/>
      <c r="BY166687" s="38"/>
    </row>
    <row r="166688" spans="73:77" x14ac:dyDescent="0.25">
      <c r="BU166688" s="36"/>
      <c r="BV166688" s="37"/>
      <c r="BW166688" s="37"/>
      <c r="BX166688" s="38"/>
      <c r="BY166688" s="38"/>
    </row>
    <row r="166689" spans="73:77" x14ac:dyDescent="0.25">
      <c r="BU166689" s="36"/>
      <c r="BV166689" s="37"/>
      <c r="BW166689" s="37"/>
      <c r="BX166689" s="38"/>
      <c r="BY166689" s="38"/>
    </row>
    <row r="166690" spans="73:77" x14ac:dyDescent="0.25">
      <c r="BU166690" s="36"/>
      <c r="BV166690" s="37"/>
      <c r="BW166690" s="37"/>
      <c r="BX166690" s="38"/>
      <c r="BY166690" s="38"/>
    </row>
    <row r="166691" spans="73:77" x14ac:dyDescent="0.25">
      <c r="BU166691" s="36"/>
      <c r="BV166691" s="37"/>
      <c r="BW166691" s="37"/>
      <c r="BX166691" s="38"/>
      <c r="BY166691" s="38"/>
    </row>
    <row r="166692" spans="73:77" x14ac:dyDescent="0.25">
      <c r="BU166692" s="36"/>
      <c r="BV166692" s="37"/>
      <c r="BW166692" s="37"/>
      <c r="BX166692" s="38"/>
      <c r="BY166692" s="38"/>
    </row>
    <row r="166693" spans="73:77" x14ac:dyDescent="0.25">
      <c r="BU166693" s="36"/>
      <c r="BV166693" s="37"/>
      <c r="BW166693" s="37"/>
      <c r="BX166693" s="38"/>
      <c r="BY166693" s="38"/>
    </row>
    <row r="166694" spans="73:77" x14ac:dyDescent="0.25">
      <c r="BU166694" s="36"/>
      <c r="BV166694" s="37"/>
      <c r="BW166694" s="37"/>
      <c r="BX166694" s="38"/>
      <c r="BY166694" s="38"/>
    </row>
    <row r="166695" spans="73:77" x14ac:dyDescent="0.25">
      <c r="BU166695" s="36"/>
      <c r="BV166695" s="37"/>
      <c r="BW166695" s="37"/>
      <c r="BX166695" s="38"/>
      <c r="BY166695" s="38"/>
    </row>
    <row r="166696" spans="73:77" x14ac:dyDescent="0.25">
      <c r="BU166696" s="36"/>
      <c r="BV166696" s="37"/>
      <c r="BW166696" s="37"/>
      <c r="BX166696" s="38"/>
      <c r="BY166696" s="38"/>
    </row>
    <row r="166697" spans="73:77" x14ac:dyDescent="0.25">
      <c r="BU166697" s="36"/>
      <c r="BV166697" s="37"/>
      <c r="BW166697" s="37"/>
      <c r="BX166697" s="38"/>
      <c r="BY166697" s="38"/>
    </row>
    <row r="166698" spans="73:77" x14ac:dyDescent="0.25">
      <c r="BU166698" s="36"/>
      <c r="BV166698" s="37"/>
      <c r="BW166698" s="37"/>
      <c r="BX166698" s="38"/>
      <c r="BY166698" s="38"/>
    </row>
    <row r="166699" spans="73:77" x14ac:dyDescent="0.25">
      <c r="BU166699" s="36"/>
      <c r="BV166699" s="37"/>
      <c r="BW166699" s="37"/>
      <c r="BX166699" s="38"/>
      <c r="BY166699" s="38"/>
    </row>
    <row r="166700" spans="73:77" x14ac:dyDescent="0.25">
      <c r="BU166700" s="36"/>
      <c r="BV166700" s="37"/>
      <c r="BW166700" s="37"/>
      <c r="BX166700" s="38"/>
      <c r="BY166700" s="38"/>
    </row>
    <row r="166701" spans="73:77" x14ac:dyDescent="0.25">
      <c r="BU166701" s="36"/>
      <c r="BV166701" s="37"/>
      <c r="BW166701" s="37"/>
      <c r="BX166701" s="38"/>
      <c r="BY166701" s="38"/>
    </row>
    <row r="166702" spans="73:77" x14ac:dyDescent="0.25">
      <c r="BU166702" s="36"/>
      <c r="BV166702" s="37"/>
      <c r="BW166702" s="37"/>
      <c r="BX166702" s="38"/>
      <c r="BY166702" s="38"/>
    </row>
    <row r="166703" spans="73:77" x14ac:dyDescent="0.25">
      <c r="BU166703" s="36"/>
      <c r="BV166703" s="37"/>
      <c r="BW166703" s="37"/>
      <c r="BX166703" s="38"/>
      <c r="BY166703" s="38"/>
    </row>
    <row r="166704" spans="73:77" x14ac:dyDescent="0.25">
      <c r="BU166704" s="36"/>
      <c r="BV166704" s="37"/>
      <c r="BW166704" s="37"/>
      <c r="BX166704" s="38"/>
      <c r="BY166704" s="38"/>
    </row>
    <row r="166705" spans="73:77" x14ac:dyDescent="0.25">
      <c r="BU166705" s="36"/>
      <c r="BV166705" s="37"/>
      <c r="BW166705" s="37"/>
      <c r="BX166705" s="38"/>
      <c r="BY166705" s="38"/>
    </row>
    <row r="166706" spans="73:77" x14ac:dyDescent="0.25">
      <c r="BU166706" s="36"/>
      <c r="BV166706" s="37"/>
      <c r="BW166706" s="37"/>
      <c r="BX166706" s="38"/>
      <c r="BY166706" s="38"/>
    </row>
    <row r="166707" spans="73:77" x14ac:dyDescent="0.25">
      <c r="BU166707" s="36"/>
      <c r="BV166707" s="37"/>
      <c r="BW166707" s="37"/>
      <c r="BX166707" s="38"/>
      <c r="BY166707" s="38"/>
    </row>
    <row r="166708" spans="73:77" x14ac:dyDescent="0.25">
      <c r="BU166708" s="36"/>
      <c r="BV166708" s="37"/>
      <c r="BW166708" s="37"/>
      <c r="BX166708" s="38"/>
      <c r="BY166708" s="38"/>
    </row>
    <row r="166709" spans="73:77" x14ac:dyDescent="0.25">
      <c r="BU166709" s="36"/>
      <c r="BV166709" s="37"/>
      <c r="BW166709" s="37"/>
      <c r="BX166709" s="38"/>
      <c r="BY166709" s="38"/>
    </row>
    <row r="166710" spans="73:77" x14ac:dyDescent="0.25">
      <c r="BU166710" s="36"/>
      <c r="BV166710" s="37"/>
      <c r="BW166710" s="37"/>
      <c r="BX166710" s="38"/>
      <c r="BY166710" s="38"/>
    </row>
    <row r="166711" spans="73:77" x14ac:dyDescent="0.25">
      <c r="BU166711" s="36"/>
      <c r="BV166711" s="37"/>
      <c r="BW166711" s="37"/>
      <c r="BX166711" s="38"/>
      <c r="BY166711" s="38"/>
    </row>
    <row r="166712" spans="73:77" x14ac:dyDescent="0.25">
      <c r="BU166712" s="36"/>
      <c r="BV166712" s="37"/>
      <c r="BW166712" s="37"/>
      <c r="BX166712" s="38"/>
      <c r="BY166712" s="38"/>
    </row>
    <row r="166713" spans="73:77" x14ac:dyDescent="0.25">
      <c r="BU166713" s="36"/>
      <c r="BV166713" s="37"/>
      <c r="BW166713" s="37"/>
      <c r="BX166713" s="38"/>
      <c r="BY166713" s="38"/>
    </row>
    <row r="166714" spans="73:77" x14ac:dyDescent="0.25">
      <c r="BU166714" s="36"/>
      <c r="BV166714" s="37"/>
      <c r="BW166714" s="37"/>
      <c r="BX166714" s="38"/>
      <c r="BY166714" s="38"/>
    </row>
    <row r="166715" spans="73:77" x14ac:dyDescent="0.25">
      <c r="BU166715" s="36"/>
      <c r="BV166715" s="37"/>
      <c r="BW166715" s="37"/>
      <c r="BX166715" s="38"/>
      <c r="BY166715" s="38"/>
    </row>
    <row r="166716" spans="73:77" x14ac:dyDescent="0.25">
      <c r="BU166716" s="36"/>
      <c r="BV166716" s="37"/>
      <c r="BW166716" s="37"/>
      <c r="BX166716" s="38"/>
      <c r="BY166716" s="38"/>
    </row>
    <row r="166717" spans="73:77" x14ac:dyDescent="0.25">
      <c r="BU166717" s="36"/>
      <c r="BV166717" s="37"/>
      <c r="BW166717" s="37"/>
      <c r="BX166717" s="38"/>
      <c r="BY166717" s="38"/>
    </row>
    <row r="166718" spans="73:77" x14ac:dyDescent="0.25">
      <c r="BU166718" s="36"/>
      <c r="BV166718" s="37"/>
      <c r="BW166718" s="37"/>
      <c r="BX166718" s="38"/>
      <c r="BY166718" s="38"/>
    </row>
    <row r="166719" spans="73:77" x14ac:dyDescent="0.25">
      <c r="BU166719" s="36"/>
      <c r="BV166719" s="37"/>
      <c r="BW166719" s="37"/>
      <c r="BX166719" s="38"/>
      <c r="BY166719" s="38"/>
    </row>
    <row r="166720" spans="73:77" x14ac:dyDescent="0.25">
      <c r="BU166720" s="36"/>
      <c r="BV166720" s="37"/>
      <c r="BW166720" s="37"/>
      <c r="BX166720" s="38"/>
      <c r="BY166720" s="38"/>
    </row>
    <row r="166721" spans="73:77" x14ac:dyDescent="0.25">
      <c r="BU166721" s="36"/>
      <c r="BV166721" s="37"/>
      <c r="BW166721" s="37"/>
      <c r="BX166721" s="38"/>
      <c r="BY166721" s="38"/>
    </row>
    <row r="166722" spans="73:77" x14ac:dyDescent="0.25">
      <c r="BU166722" s="36"/>
      <c r="BV166722" s="37"/>
      <c r="BW166722" s="37"/>
      <c r="BX166722" s="38"/>
      <c r="BY166722" s="38"/>
    </row>
    <row r="166723" spans="73:77" x14ac:dyDescent="0.25">
      <c r="BU166723" s="36"/>
      <c r="BV166723" s="37"/>
      <c r="BW166723" s="37"/>
      <c r="BX166723" s="38"/>
      <c r="BY166723" s="38"/>
    </row>
    <row r="166724" spans="73:77" x14ac:dyDescent="0.25">
      <c r="BU166724" s="36"/>
      <c r="BV166724" s="37"/>
      <c r="BW166724" s="37"/>
      <c r="BX166724" s="38"/>
      <c r="BY166724" s="38"/>
    </row>
    <row r="166725" spans="73:77" x14ac:dyDescent="0.25">
      <c r="BU166725" s="36"/>
      <c r="BV166725" s="37"/>
      <c r="BW166725" s="37"/>
      <c r="BX166725" s="38"/>
      <c r="BY166725" s="38"/>
    </row>
    <row r="166726" spans="73:77" x14ac:dyDescent="0.25">
      <c r="BU166726" s="36"/>
      <c r="BV166726" s="37"/>
      <c r="BW166726" s="37"/>
      <c r="BX166726" s="38"/>
      <c r="BY166726" s="38"/>
    </row>
    <row r="166727" spans="73:77" x14ac:dyDescent="0.25">
      <c r="BU166727" s="36"/>
      <c r="BV166727" s="37"/>
      <c r="BW166727" s="37"/>
      <c r="BX166727" s="38"/>
      <c r="BY166727" s="38"/>
    </row>
    <row r="166728" spans="73:77" x14ac:dyDescent="0.25">
      <c r="BU166728" s="36"/>
      <c r="BV166728" s="37"/>
      <c r="BW166728" s="37"/>
      <c r="BX166728" s="38"/>
      <c r="BY166728" s="38"/>
    </row>
    <row r="166729" spans="73:77" x14ac:dyDescent="0.25">
      <c r="BU166729" s="36"/>
      <c r="BV166729" s="37"/>
      <c r="BW166729" s="37"/>
      <c r="BX166729" s="38"/>
      <c r="BY166729" s="38"/>
    </row>
    <row r="166730" spans="73:77" x14ac:dyDescent="0.25">
      <c r="BU166730" s="36"/>
      <c r="BV166730" s="37"/>
      <c r="BW166730" s="37"/>
      <c r="BX166730" s="38"/>
      <c r="BY166730" s="38"/>
    </row>
    <row r="166731" spans="73:77" x14ac:dyDescent="0.25">
      <c r="BU166731" s="36"/>
      <c r="BV166731" s="37"/>
      <c r="BW166731" s="37"/>
      <c r="BX166731" s="38"/>
      <c r="BY166731" s="38"/>
    </row>
    <row r="166732" spans="73:77" x14ac:dyDescent="0.25">
      <c r="BU166732" s="36"/>
      <c r="BV166732" s="37"/>
      <c r="BW166732" s="37"/>
      <c r="BX166732" s="38"/>
      <c r="BY166732" s="38"/>
    </row>
    <row r="166733" spans="73:77" x14ac:dyDescent="0.25">
      <c r="BU166733" s="36"/>
      <c r="BV166733" s="37"/>
      <c r="BW166733" s="37"/>
      <c r="BX166733" s="38"/>
      <c r="BY166733" s="38"/>
    </row>
    <row r="166734" spans="73:77" x14ac:dyDescent="0.25">
      <c r="BU166734" s="36"/>
      <c r="BV166734" s="37"/>
      <c r="BW166734" s="37"/>
      <c r="BX166734" s="38"/>
      <c r="BY166734" s="38"/>
    </row>
    <row r="166735" spans="73:77" x14ac:dyDescent="0.25">
      <c r="BU166735" s="36"/>
      <c r="BV166735" s="37"/>
      <c r="BW166735" s="37"/>
      <c r="BX166735" s="38"/>
      <c r="BY166735" s="38"/>
    </row>
    <row r="166736" spans="73:77" x14ac:dyDescent="0.25">
      <c r="BU166736" s="36"/>
      <c r="BV166736" s="37"/>
      <c r="BW166736" s="37"/>
      <c r="BX166736" s="38"/>
      <c r="BY166736" s="38"/>
    </row>
    <row r="166737" spans="73:77" x14ac:dyDescent="0.25">
      <c r="BU166737" s="36"/>
      <c r="BV166737" s="37"/>
      <c r="BW166737" s="37"/>
      <c r="BX166737" s="38"/>
      <c r="BY166737" s="38"/>
    </row>
    <row r="166738" spans="73:77" x14ac:dyDescent="0.25">
      <c r="BU166738" s="36"/>
      <c r="BV166738" s="37"/>
      <c r="BW166738" s="37"/>
      <c r="BX166738" s="38"/>
      <c r="BY166738" s="38"/>
    </row>
    <row r="166739" spans="73:77" x14ac:dyDescent="0.25">
      <c r="BU166739" s="36"/>
      <c r="BV166739" s="37"/>
      <c r="BW166739" s="37"/>
      <c r="BX166739" s="38"/>
      <c r="BY166739" s="38"/>
    </row>
    <row r="166740" spans="73:77" x14ac:dyDescent="0.25">
      <c r="BU166740" s="36"/>
      <c r="BV166740" s="37"/>
      <c r="BW166740" s="37"/>
      <c r="BX166740" s="38"/>
      <c r="BY166740" s="38"/>
    </row>
    <row r="166741" spans="73:77" x14ac:dyDescent="0.25">
      <c r="BU166741" s="36"/>
      <c r="BV166741" s="37"/>
      <c r="BW166741" s="37"/>
      <c r="BX166741" s="38"/>
      <c r="BY166741" s="38"/>
    </row>
    <row r="166742" spans="73:77" x14ac:dyDescent="0.25">
      <c r="BU166742" s="36"/>
      <c r="BV166742" s="37"/>
      <c r="BW166742" s="37"/>
      <c r="BX166742" s="38"/>
      <c r="BY166742" s="38"/>
    </row>
    <row r="166743" spans="73:77" x14ac:dyDescent="0.25">
      <c r="BU166743" s="36"/>
      <c r="BV166743" s="37"/>
      <c r="BW166743" s="37"/>
      <c r="BX166743" s="38"/>
      <c r="BY166743" s="38"/>
    </row>
    <row r="166744" spans="73:77" x14ac:dyDescent="0.25">
      <c r="BU166744" s="36"/>
      <c r="BV166744" s="37"/>
      <c r="BW166744" s="37"/>
      <c r="BX166744" s="38"/>
      <c r="BY166744" s="38"/>
    </row>
    <row r="166745" spans="73:77" x14ac:dyDescent="0.25">
      <c r="BU166745" s="36"/>
      <c r="BV166745" s="37"/>
      <c r="BW166745" s="37"/>
      <c r="BX166745" s="38"/>
      <c r="BY166745" s="38"/>
    </row>
    <row r="166746" spans="73:77" x14ac:dyDescent="0.25">
      <c r="BU166746" s="36"/>
      <c r="BV166746" s="37"/>
      <c r="BW166746" s="37"/>
      <c r="BX166746" s="38"/>
      <c r="BY166746" s="38"/>
    </row>
    <row r="166747" spans="73:77" x14ac:dyDescent="0.25">
      <c r="BU166747" s="36"/>
      <c r="BV166747" s="37"/>
      <c r="BW166747" s="37"/>
      <c r="BX166747" s="38"/>
      <c r="BY166747" s="38"/>
    </row>
    <row r="166748" spans="73:77" x14ac:dyDescent="0.25">
      <c r="BU166748" s="36"/>
      <c r="BV166748" s="37"/>
      <c r="BW166748" s="37"/>
      <c r="BX166748" s="38"/>
      <c r="BY166748" s="38"/>
    </row>
    <row r="166749" spans="73:77" x14ac:dyDescent="0.25">
      <c r="BU166749" s="36"/>
      <c r="BV166749" s="37"/>
      <c r="BW166749" s="37"/>
      <c r="BX166749" s="38"/>
      <c r="BY166749" s="38"/>
    </row>
    <row r="166750" spans="73:77" x14ac:dyDescent="0.25">
      <c r="BU166750" s="36"/>
      <c r="BV166750" s="37"/>
      <c r="BW166750" s="37"/>
      <c r="BX166750" s="38"/>
      <c r="BY166750" s="38"/>
    </row>
    <row r="166751" spans="73:77" x14ac:dyDescent="0.25">
      <c r="BU166751" s="36"/>
      <c r="BV166751" s="37"/>
      <c r="BW166751" s="37"/>
      <c r="BX166751" s="38"/>
      <c r="BY166751" s="38"/>
    </row>
    <row r="166752" spans="73:77" x14ac:dyDescent="0.25">
      <c r="BU166752" s="36"/>
      <c r="BV166752" s="37"/>
      <c r="BW166752" s="37"/>
      <c r="BX166752" s="38"/>
      <c r="BY166752" s="38"/>
    </row>
    <row r="166753" spans="73:77" x14ac:dyDescent="0.25">
      <c r="BU166753" s="36"/>
      <c r="BV166753" s="37"/>
      <c r="BW166753" s="37"/>
      <c r="BX166753" s="38"/>
      <c r="BY166753" s="38"/>
    </row>
    <row r="166754" spans="73:77" x14ac:dyDescent="0.25">
      <c r="BU166754" s="36"/>
      <c r="BV166754" s="37"/>
      <c r="BW166754" s="37"/>
      <c r="BX166754" s="38"/>
      <c r="BY166754" s="38"/>
    </row>
    <row r="166755" spans="73:77" x14ac:dyDescent="0.25">
      <c r="BU166755" s="36"/>
      <c r="BV166755" s="37"/>
      <c r="BW166755" s="37"/>
      <c r="BX166755" s="38"/>
      <c r="BY166755" s="38"/>
    </row>
    <row r="166756" spans="73:77" x14ac:dyDescent="0.25">
      <c r="BU166756" s="36"/>
      <c r="BV166756" s="37"/>
      <c r="BW166756" s="37"/>
      <c r="BX166756" s="38"/>
      <c r="BY166756" s="38"/>
    </row>
    <row r="166757" spans="73:77" x14ac:dyDescent="0.25">
      <c r="BU166757" s="36"/>
      <c r="BV166757" s="37"/>
      <c r="BW166757" s="37"/>
      <c r="BX166757" s="38"/>
      <c r="BY166757" s="38"/>
    </row>
    <row r="166758" spans="73:77" x14ac:dyDescent="0.25">
      <c r="BU166758" s="36"/>
      <c r="BV166758" s="37"/>
      <c r="BW166758" s="37"/>
      <c r="BX166758" s="38"/>
      <c r="BY166758" s="38"/>
    </row>
    <row r="166759" spans="73:77" x14ac:dyDescent="0.25">
      <c r="BU166759" s="36"/>
      <c r="BV166759" s="37"/>
      <c r="BW166759" s="37"/>
      <c r="BX166759" s="38"/>
      <c r="BY166759" s="38"/>
    </row>
    <row r="166760" spans="73:77" x14ac:dyDescent="0.25">
      <c r="BU166760" s="36"/>
      <c r="BV166760" s="37"/>
      <c r="BW166760" s="37"/>
      <c r="BX166760" s="38"/>
      <c r="BY166760" s="38"/>
    </row>
    <row r="166761" spans="73:77" x14ac:dyDescent="0.25">
      <c r="BU166761" s="36"/>
      <c r="BV166761" s="37"/>
      <c r="BW166761" s="37"/>
      <c r="BX166761" s="38"/>
      <c r="BY166761" s="38"/>
    </row>
    <row r="166762" spans="73:77" x14ac:dyDescent="0.25">
      <c r="BU166762" s="36"/>
      <c r="BV166762" s="37"/>
      <c r="BW166762" s="37"/>
      <c r="BX166762" s="38"/>
      <c r="BY166762" s="38"/>
    </row>
    <row r="166763" spans="73:77" x14ac:dyDescent="0.25">
      <c r="BU166763" s="36"/>
      <c r="BV166763" s="37"/>
      <c r="BW166763" s="37"/>
      <c r="BX166763" s="38"/>
      <c r="BY166763" s="38"/>
    </row>
    <row r="166764" spans="73:77" x14ac:dyDescent="0.25">
      <c r="BU166764" s="36"/>
      <c r="BV166764" s="37"/>
      <c r="BW166764" s="37"/>
      <c r="BX166764" s="38"/>
      <c r="BY166764" s="38"/>
    </row>
    <row r="166765" spans="73:77" x14ac:dyDescent="0.25">
      <c r="BU166765" s="36"/>
      <c r="BV166765" s="37"/>
      <c r="BW166765" s="37"/>
      <c r="BX166765" s="38"/>
      <c r="BY166765" s="38"/>
    </row>
    <row r="166766" spans="73:77" x14ac:dyDescent="0.25">
      <c r="BU166766" s="36"/>
      <c r="BV166766" s="37"/>
      <c r="BW166766" s="37"/>
      <c r="BX166766" s="38"/>
      <c r="BY166766" s="38"/>
    </row>
    <row r="166767" spans="73:77" x14ac:dyDescent="0.25">
      <c r="BU166767" s="36"/>
      <c r="BV166767" s="37"/>
      <c r="BW166767" s="37"/>
      <c r="BX166767" s="38"/>
      <c r="BY166767" s="38"/>
    </row>
    <row r="166768" spans="73:77" x14ac:dyDescent="0.25">
      <c r="BU166768" s="36"/>
      <c r="BV166768" s="37"/>
      <c r="BW166768" s="37"/>
      <c r="BX166768" s="38"/>
      <c r="BY166768" s="38"/>
    </row>
    <row r="166769" spans="73:77" x14ac:dyDescent="0.25">
      <c r="BU166769" s="36"/>
      <c r="BV166769" s="37"/>
      <c r="BW166769" s="37"/>
      <c r="BX166769" s="38"/>
      <c r="BY166769" s="38"/>
    </row>
    <row r="166770" spans="73:77" x14ac:dyDescent="0.25">
      <c r="BU166770" s="36"/>
      <c r="BV166770" s="37"/>
      <c r="BW166770" s="37"/>
      <c r="BX166770" s="38"/>
      <c r="BY166770" s="38"/>
    </row>
    <row r="166771" spans="73:77" x14ac:dyDescent="0.25">
      <c r="BU166771" s="36"/>
      <c r="BV166771" s="37"/>
      <c r="BW166771" s="37"/>
      <c r="BX166771" s="38"/>
      <c r="BY166771" s="38"/>
    </row>
    <row r="166772" spans="73:77" x14ac:dyDescent="0.25">
      <c r="BU166772" s="36"/>
      <c r="BV166772" s="37"/>
      <c r="BW166772" s="37"/>
      <c r="BX166772" s="38"/>
      <c r="BY166772" s="38"/>
    </row>
    <row r="166773" spans="73:77" x14ac:dyDescent="0.25">
      <c r="BU166773" s="36"/>
      <c r="BV166773" s="37"/>
      <c r="BW166773" s="37"/>
      <c r="BX166773" s="38"/>
      <c r="BY166773" s="38"/>
    </row>
    <row r="166774" spans="73:77" x14ac:dyDescent="0.25">
      <c r="BU166774" s="36"/>
      <c r="BV166774" s="37"/>
      <c r="BW166774" s="37"/>
      <c r="BX166774" s="38"/>
      <c r="BY166774" s="38"/>
    </row>
    <row r="166775" spans="73:77" x14ac:dyDescent="0.25">
      <c r="BU166775" s="36"/>
      <c r="BV166775" s="37"/>
      <c r="BW166775" s="37"/>
      <c r="BX166775" s="38"/>
      <c r="BY166775" s="38"/>
    </row>
    <row r="166776" spans="73:77" x14ac:dyDescent="0.25">
      <c r="BU166776" s="36"/>
      <c r="BV166776" s="37"/>
      <c r="BW166776" s="37"/>
      <c r="BX166776" s="38"/>
      <c r="BY166776" s="38"/>
    </row>
    <row r="166777" spans="73:77" x14ac:dyDescent="0.25">
      <c r="BU166777" s="36"/>
      <c r="BV166777" s="37"/>
      <c r="BW166777" s="37"/>
      <c r="BX166777" s="38"/>
      <c r="BY166777" s="38"/>
    </row>
    <row r="166778" spans="73:77" x14ac:dyDescent="0.25">
      <c r="BU166778" s="36"/>
      <c r="BV166778" s="37"/>
      <c r="BW166778" s="37"/>
      <c r="BX166778" s="38"/>
      <c r="BY166778" s="38"/>
    </row>
    <row r="166779" spans="73:77" x14ac:dyDescent="0.25">
      <c r="BU166779" s="36"/>
      <c r="BV166779" s="37"/>
      <c r="BW166779" s="37"/>
      <c r="BX166779" s="38"/>
      <c r="BY166779" s="38"/>
    </row>
    <row r="166780" spans="73:77" x14ac:dyDescent="0.25">
      <c r="BU166780" s="36"/>
      <c r="BV166780" s="37"/>
      <c r="BW166780" s="37"/>
      <c r="BX166780" s="38"/>
      <c r="BY166780" s="38"/>
    </row>
    <row r="166781" spans="73:77" x14ac:dyDescent="0.25">
      <c r="BU166781" s="36"/>
      <c r="BV166781" s="37"/>
      <c r="BW166781" s="37"/>
      <c r="BX166781" s="38"/>
      <c r="BY166781" s="38"/>
    </row>
    <row r="166782" spans="73:77" x14ac:dyDescent="0.25">
      <c r="BU166782" s="36"/>
      <c r="BV166782" s="37"/>
      <c r="BW166782" s="37"/>
      <c r="BX166782" s="38"/>
      <c r="BY166782" s="38"/>
    </row>
    <row r="166783" spans="73:77" x14ac:dyDescent="0.25">
      <c r="BU166783" s="36"/>
      <c r="BV166783" s="37"/>
      <c r="BW166783" s="37"/>
      <c r="BX166783" s="38"/>
      <c r="BY166783" s="38"/>
    </row>
    <row r="166784" spans="73:77" x14ac:dyDescent="0.25">
      <c r="BU166784" s="36"/>
      <c r="BV166784" s="37"/>
      <c r="BW166784" s="37"/>
      <c r="BX166784" s="38"/>
      <c r="BY166784" s="38"/>
    </row>
    <row r="166785" spans="73:77" x14ac:dyDescent="0.25">
      <c r="BU166785" s="36"/>
      <c r="BV166785" s="37"/>
      <c r="BW166785" s="37"/>
      <c r="BX166785" s="38"/>
      <c r="BY166785" s="38"/>
    </row>
    <row r="166786" spans="73:77" x14ac:dyDescent="0.25">
      <c r="BU166786" s="36"/>
      <c r="BV166786" s="37"/>
      <c r="BW166786" s="37"/>
      <c r="BX166786" s="38"/>
      <c r="BY166786" s="38"/>
    </row>
    <row r="166787" spans="73:77" x14ac:dyDescent="0.25">
      <c r="BU166787" s="36"/>
      <c r="BV166787" s="37"/>
      <c r="BW166787" s="37"/>
      <c r="BX166787" s="38"/>
      <c r="BY166787" s="38"/>
    </row>
    <row r="166788" spans="73:77" x14ac:dyDescent="0.25">
      <c r="BU166788" s="36"/>
      <c r="BV166788" s="37"/>
      <c r="BW166788" s="37"/>
      <c r="BX166788" s="38"/>
      <c r="BY166788" s="38"/>
    </row>
    <row r="166789" spans="73:77" x14ac:dyDescent="0.25">
      <c r="BU166789" s="36"/>
      <c r="BV166789" s="37"/>
      <c r="BW166789" s="37"/>
      <c r="BX166789" s="38"/>
      <c r="BY166789" s="38"/>
    </row>
    <row r="166790" spans="73:77" x14ac:dyDescent="0.25">
      <c r="BU166790" s="36"/>
      <c r="BV166790" s="37"/>
      <c r="BW166790" s="37"/>
      <c r="BX166790" s="38"/>
      <c r="BY166790" s="38"/>
    </row>
    <row r="166791" spans="73:77" x14ac:dyDescent="0.25">
      <c r="BU166791" s="36"/>
      <c r="BV166791" s="37"/>
      <c r="BW166791" s="37"/>
      <c r="BX166791" s="38"/>
      <c r="BY166791" s="38"/>
    </row>
    <row r="166792" spans="73:77" x14ac:dyDescent="0.25">
      <c r="BU166792" s="36"/>
      <c r="BV166792" s="37"/>
      <c r="BW166792" s="37"/>
      <c r="BX166792" s="38"/>
      <c r="BY166792" s="38"/>
    </row>
    <row r="166793" spans="73:77" x14ac:dyDescent="0.25">
      <c r="BU166793" s="36"/>
      <c r="BV166793" s="37"/>
      <c r="BW166793" s="37"/>
      <c r="BX166793" s="38"/>
      <c r="BY166793" s="38"/>
    </row>
    <row r="166794" spans="73:77" x14ac:dyDescent="0.25">
      <c r="BU166794" s="36"/>
      <c r="BV166794" s="37"/>
      <c r="BW166794" s="37"/>
      <c r="BX166794" s="38"/>
      <c r="BY166794" s="38"/>
    </row>
    <row r="166795" spans="73:77" x14ac:dyDescent="0.25">
      <c r="BU166795" s="36"/>
      <c r="BV166795" s="37"/>
      <c r="BW166795" s="37"/>
      <c r="BX166795" s="38"/>
      <c r="BY166795" s="38"/>
    </row>
    <row r="166796" spans="73:77" x14ac:dyDescent="0.25">
      <c r="BU166796" s="36"/>
      <c r="BV166796" s="37"/>
      <c r="BW166796" s="37"/>
      <c r="BX166796" s="38"/>
      <c r="BY166796" s="38"/>
    </row>
    <row r="166797" spans="73:77" x14ac:dyDescent="0.25">
      <c r="BU166797" s="36"/>
      <c r="BV166797" s="37"/>
      <c r="BW166797" s="37"/>
      <c r="BX166797" s="38"/>
      <c r="BY166797" s="38"/>
    </row>
    <row r="166798" spans="73:77" x14ac:dyDescent="0.25">
      <c r="BU166798" s="36"/>
      <c r="BV166798" s="37"/>
      <c r="BW166798" s="37"/>
      <c r="BX166798" s="38"/>
      <c r="BY166798" s="38"/>
    </row>
    <row r="166799" spans="73:77" x14ac:dyDescent="0.25">
      <c r="BU166799" s="36"/>
      <c r="BV166799" s="37"/>
      <c r="BW166799" s="37"/>
      <c r="BX166799" s="38"/>
      <c r="BY166799" s="38"/>
    </row>
    <row r="166800" spans="73:77" x14ac:dyDescent="0.25">
      <c r="BU166800" s="36"/>
      <c r="BV166800" s="37"/>
      <c r="BW166800" s="37"/>
      <c r="BX166800" s="38"/>
      <c r="BY166800" s="38"/>
    </row>
    <row r="166801" spans="73:77" x14ac:dyDescent="0.25">
      <c r="BU166801" s="36"/>
      <c r="BV166801" s="37"/>
      <c r="BW166801" s="37"/>
      <c r="BX166801" s="38"/>
      <c r="BY166801" s="38"/>
    </row>
    <row r="166802" spans="73:77" x14ac:dyDescent="0.25">
      <c r="BU166802" s="36"/>
      <c r="BV166802" s="37"/>
      <c r="BW166802" s="37"/>
      <c r="BX166802" s="38"/>
      <c r="BY166802" s="38"/>
    </row>
    <row r="166803" spans="73:77" x14ac:dyDescent="0.25">
      <c r="BU166803" s="36"/>
      <c r="BV166803" s="37"/>
      <c r="BW166803" s="37"/>
      <c r="BX166803" s="38"/>
      <c r="BY166803" s="38"/>
    </row>
    <row r="166804" spans="73:77" x14ac:dyDescent="0.25">
      <c r="BU166804" s="36"/>
      <c r="BV166804" s="37"/>
      <c r="BW166804" s="37"/>
      <c r="BX166804" s="38"/>
      <c r="BY166804" s="38"/>
    </row>
    <row r="166805" spans="73:77" x14ac:dyDescent="0.25">
      <c r="BU166805" s="36"/>
      <c r="BV166805" s="37"/>
      <c r="BW166805" s="37"/>
      <c r="BX166805" s="38"/>
      <c r="BY166805" s="38"/>
    </row>
    <row r="166806" spans="73:77" x14ac:dyDescent="0.25">
      <c r="BU166806" s="36"/>
      <c r="BV166806" s="37"/>
      <c r="BW166806" s="37"/>
      <c r="BX166806" s="38"/>
      <c r="BY166806" s="38"/>
    </row>
    <row r="166807" spans="73:77" x14ac:dyDescent="0.25">
      <c r="BU166807" s="36"/>
      <c r="BV166807" s="37"/>
      <c r="BW166807" s="37"/>
      <c r="BX166807" s="38"/>
      <c r="BY166807" s="38"/>
    </row>
    <row r="166808" spans="73:77" x14ac:dyDescent="0.25">
      <c r="BU166808" s="36"/>
      <c r="BV166808" s="37"/>
      <c r="BW166808" s="37"/>
      <c r="BX166808" s="38"/>
      <c r="BY166808" s="38"/>
    </row>
    <row r="166809" spans="73:77" x14ac:dyDescent="0.25">
      <c r="BU166809" s="36"/>
      <c r="BV166809" s="37"/>
      <c r="BW166809" s="37"/>
      <c r="BX166809" s="38"/>
      <c r="BY166809" s="38"/>
    </row>
    <row r="166810" spans="73:77" x14ac:dyDescent="0.25">
      <c r="BU166810" s="36"/>
      <c r="BV166810" s="37"/>
      <c r="BW166810" s="37"/>
      <c r="BX166810" s="38"/>
      <c r="BY166810" s="38"/>
    </row>
    <row r="166811" spans="73:77" x14ac:dyDescent="0.25">
      <c r="BU166811" s="36"/>
      <c r="BV166811" s="37"/>
      <c r="BW166811" s="37"/>
      <c r="BX166811" s="38"/>
      <c r="BY166811" s="38"/>
    </row>
    <row r="166812" spans="73:77" x14ac:dyDescent="0.25">
      <c r="BU166812" s="36"/>
      <c r="BV166812" s="37"/>
      <c r="BW166812" s="37"/>
      <c r="BX166812" s="38"/>
      <c r="BY166812" s="38"/>
    </row>
    <row r="166813" spans="73:77" x14ac:dyDescent="0.25">
      <c r="BU166813" s="36"/>
      <c r="BV166813" s="37"/>
      <c r="BW166813" s="37"/>
      <c r="BX166813" s="38"/>
      <c r="BY166813" s="38"/>
    </row>
    <row r="166814" spans="73:77" x14ac:dyDescent="0.25">
      <c r="BU166814" s="36"/>
      <c r="BV166814" s="37"/>
      <c r="BW166814" s="37"/>
      <c r="BX166814" s="38"/>
      <c r="BY166814" s="38"/>
    </row>
    <row r="166815" spans="73:77" x14ac:dyDescent="0.25">
      <c r="BU166815" s="36"/>
      <c r="BV166815" s="37"/>
      <c r="BW166815" s="37"/>
      <c r="BX166815" s="38"/>
      <c r="BY166815" s="38"/>
    </row>
    <row r="166816" spans="73:77" x14ac:dyDescent="0.25">
      <c r="BU166816" s="36"/>
      <c r="BV166816" s="37"/>
      <c r="BW166816" s="37"/>
      <c r="BX166816" s="38"/>
      <c r="BY166816" s="38"/>
    </row>
    <row r="166817" spans="73:77" x14ac:dyDescent="0.25">
      <c r="BU166817" s="36"/>
      <c r="BV166817" s="37"/>
      <c r="BW166817" s="37"/>
      <c r="BX166817" s="38"/>
      <c r="BY166817" s="38"/>
    </row>
    <row r="166818" spans="73:77" x14ac:dyDescent="0.25">
      <c r="BU166818" s="36"/>
      <c r="BV166818" s="37"/>
      <c r="BW166818" s="37"/>
      <c r="BX166818" s="38"/>
      <c r="BY166818" s="38"/>
    </row>
    <row r="166819" spans="73:77" x14ac:dyDescent="0.25">
      <c r="BU166819" s="36"/>
      <c r="BV166819" s="37"/>
      <c r="BW166819" s="37"/>
      <c r="BX166819" s="38"/>
      <c r="BY166819" s="38"/>
    </row>
    <row r="166820" spans="73:77" x14ac:dyDescent="0.25">
      <c r="BU166820" s="36"/>
      <c r="BV166820" s="37"/>
      <c r="BW166820" s="37"/>
      <c r="BX166820" s="38"/>
      <c r="BY166820" s="38"/>
    </row>
    <row r="166821" spans="73:77" x14ac:dyDescent="0.25">
      <c r="BU166821" s="36"/>
      <c r="BV166821" s="37"/>
      <c r="BW166821" s="37"/>
      <c r="BX166821" s="38"/>
      <c r="BY166821" s="38"/>
    </row>
    <row r="166822" spans="73:77" x14ac:dyDescent="0.25">
      <c r="BU166822" s="36"/>
      <c r="BV166822" s="37"/>
      <c r="BW166822" s="37"/>
      <c r="BX166822" s="38"/>
      <c r="BY166822" s="38"/>
    </row>
    <row r="166823" spans="73:77" x14ac:dyDescent="0.25">
      <c r="BU166823" s="36"/>
      <c r="BV166823" s="37"/>
      <c r="BW166823" s="37"/>
      <c r="BX166823" s="38"/>
      <c r="BY166823" s="38"/>
    </row>
    <row r="166824" spans="73:77" x14ac:dyDescent="0.25">
      <c r="BU166824" s="36"/>
      <c r="BV166824" s="37"/>
      <c r="BW166824" s="37"/>
      <c r="BX166824" s="38"/>
      <c r="BY166824" s="38"/>
    </row>
    <row r="166825" spans="73:77" x14ac:dyDescent="0.25">
      <c r="BU166825" s="36"/>
      <c r="BV166825" s="37"/>
      <c r="BW166825" s="37"/>
      <c r="BX166825" s="38"/>
      <c r="BY166825" s="38"/>
    </row>
    <row r="166826" spans="73:77" x14ac:dyDescent="0.25">
      <c r="BU166826" s="36"/>
      <c r="BV166826" s="37"/>
      <c r="BW166826" s="37"/>
      <c r="BX166826" s="38"/>
      <c r="BY166826" s="38"/>
    </row>
    <row r="166827" spans="73:77" x14ac:dyDescent="0.25">
      <c r="BU166827" s="36"/>
      <c r="BV166827" s="37"/>
      <c r="BW166827" s="37"/>
      <c r="BX166827" s="38"/>
      <c r="BY166827" s="38"/>
    </row>
    <row r="166828" spans="73:77" x14ac:dyDescent="0.25">
      <c r="BU166828" s="36"/>
      <c r="BV166828" s="37"/>
      <c r="BW166828" s="37"/>
      <c r="BX166828" s="38"/>
      <c r="BY166828" s="38"/>
    </row>
    <row r="166829" spans="73:77" x14ac:dyDescent="0.25">
      <c r="BU166829" s="36"/>
      <c r="BV166829" s="37"/>
      <c r="BW166829" s="37"/>
      <c r="BX166829" s="38"/>
      <c r="BY166829" s="38"/>
    </row>
    <row r="166830" spans="73:77" x14ac:dyDescent="0.25">
      <c r="BU166830" s="36"/>
      <c r="BV166830" s="37"/>
      <c r="BW166830" s="37"/>
      <c r="BX166830" s="38"/>
      <c r="BY166830" s="38"/>
    </row>
    <row r="166831" spans="73:77" x14ac:dyDescent="0.25">
      <c r="BU166831" s="36"/>
      <c r="BV166831" s="37"/>
      <c r="BW166831" s="37"/>
      <c r="BX166831" s="38"/>
      <c r="BY166831" s="38"/>
    </row>
    <row r="166832" spans="73:77" x14ac:dyDescent="0.25">
      <c r="BU166832" s="36"/>
      <c r="BV166832" s="37"/>
      <c r="BW166832" s="37"/>
      <c r="BX166832" s="38"/>
      <c r="BY166832" s="38"/>
    </row>
    <row r="166833" spans="73:77" x14ac:dyDescent="0.25">
      <c r="BU166833" s="36"/>
      <c r="BV166833" s="37"/>
      <c r="BW166833" s="37"/>
      <c r="BX166833" s="38"/>
      <c r="BY166833" s="38"/>
    </row>
    <row r="166834" spans="73:77" x14ac:dyDescent="0.25">
      <c r="BU166834" s="36"/>
      <c r="BV166834" s="37"/>
      <c r="BW166834" s="37"/>
      <c r="BX166834" s="38"/>
      <c r="BY166834" s="38"/>
    </row>
    <row r="166835" spans="73:77" x14ac:dyDescent="0.25">
      <c r="BU166835" s="36"/>
      <c r="BV166835" s="37"/>
      <c r="BW166835" s="37"/>
      <c r="BX166835" s="38"/>
      <c r="BY166835" s="38"/>
    </row>
    <row r="166836" spans="73:77" x14ac:dyDescent="0.25">
      <c r="BU166836" s="36"/>
      <c r="BV166836" s="37"/>
      <c r="BW166836" s="37"/>
      <c r="BX166836" s="38"/>
      <c r="BY166836" s="38"/>
    </row>
    <row r="166837" spans="73:77" x14ac:dyDescent="0.25">
      <c r="BU166837" s="36"/>
      <c r="BV166837" s="37"/>
      <c r="BW166837" s="37"/>
      <c r="BX166837" s="38"/>
      <c r="BY166837" s="38"/>
    </row>
    <row r="166838" spans="73:77" x14ac:dyDescent="0.25">
      <c r="BU166838" s="36"/>
      <c r="BV166838" s="37"/>
      <c r="BW166838" s="37"/>
      <c r="BX166838" s="38"/>
      <c r="BY166838" s="38"/>
    </row>
    <row r="166839" spans="73:77" x14ac:dyDescent="0.25">
      <c r="BU166839" s="36"/>
      <c r="BV166839" s="37"/>
      <c r="BW166839" s="37"/>
      <c r="BX166839" s="38"/>
      <c r="BY166839" s="38"/>
    </row>
    <row r="166840" spans="73:77" x14ac:dyDescent="0.25">
      <c r="BU166840" s="36"/>
      <c r="BV166840" s="37"/>
      <c r="BW166840" s="37"/>
      <c r="BX166840" s="38"/>
      <c r="BY166840" s="38"/>
    </row>
    <row r="166841" spans="73:77" x14ac:dyDescent="0.25">
      <c r="BU166841" s="36"/>
      <c r="BV166841" s="37"/>
      <c r="BW166841" s="37"/>
      <c r="BX166841" s="38"/>
      <c r="BY166841" s="38"/>
    </row>
    <row r="166842" spans="73:77" x14ac:dyDescent="0.25">
      <c r="BU166842" s="36"/>
      <c r="BV166842" s="37"/>
      <c r="BW166842" s="37"/>
      <c r="BX166842" s="38"/>
      <c r="BY166842" s="38"/>
    </row>
    <row r="166843" spans="73:77" x14ac:dyDescent="0.25">
      <c r="BU166843" s="36"/>
      <c r="BV166843" s="37"/>
      <c r="BW166843" s="37"/>
      <c r="BX166843" s="38"/>
      <c r="BY166843" s="38"/>
    </row>
    <row r="166844" spans="73:77" x14ac:dyDescent="0.25">
      <c r="BU166844" s="36"/>
      <c r="BV166844" s="37"/>
      <c r="BW166844" s="37"/>
      <c r="BX166844" s="38"/>
      <c r="BY166844" s="38"/>
    </row>
    <row r="166845" spans="73:77" x14ac:dyDescent="0.25">
      <c r="BU166845" s="36"/>
      <c r="BV166845" s="37"/>
      <c r="BW166845" s="37"/>
      <c r="BX166845" s="38"/>
      <c r="BY166845" s="38"/>
    </row>
    <row r="166846" spans="73:77" x14ac:dyDescent="0.25">
      <c r="BU166846" s="36"/>
      <c r="BV166846" s="37"/>
      <c r="BW166846" s="37"/>
      <c r="BX166846" s="38"/>
      <c r="BY166846" s="38"/>
    </row>
    <row r="166847" spans="73:77" x14ac:dyDescent="0.25">
      <c r="BU166847" s="36"/>
      <c r="BV166847" s="37"/>
      <c r="BW166847" s="37"/>
      <c r="BX166847" s="38"/>
      <c r="BY166847" s="38"/>
    </row>
    <row r="166848" spans="73:77" x14ac:dyDescent="0.25">
      <c r="BU166848" s="36"/>
      <c r="BV166848" s="37"/>
      <c r="BW166848" s="37"/>
      <c r="BX166848" s="38"/>
      <c r="BY166848" s="38"/>
    </row>
    <row r="166849" spans="73:77" x14ac:dyDescent="0.25">
      <c r="BU166849" s="36"/>
      <c r="BV166849" s="37"/>
      <c r="BW166849" s="37"/>
      <c r="BX166849" s="38"/>
      <c r="BY166849" s="38"/>
    </row>
    <row r="166850" spans="73:77" x14ac:dyDescent="0.25">
      <c r="BU166850" s="36"/>
      <c r="BV166850" s="37"/>
      <c r="BW166850" s="37"/>
      <c r="BX166850" s="38"/>
      <c r="BY166850" s="38"/>
    </row>
    <row r="166851" spans="73:77" x14ac:dyDescent="0.25">
      <c r="BU166851" s="36"/>
      <c r="BV166851" s="37"/>
      <c r="BW166851" s="37"/>
      <c r="BX166851" s="38"/>
      <c r="BY166851" s="38"/>
    </row>
    <row r="166852" spans="73:77" x14ac:dyDescent="0.25">
      <c r="BU166852" s="36"/>
      <c r="BV166852" s="37"/>
      <c r="BW166852" s="37"/>
      <c r="BX166852" s="38"/>
      <c r="BY166852" s="38"/>
    </row>
    <row r="166853" spans="73:77" x14ac:dyDescent="0.25">
      <c r="BU166853" s="36"/>
      <c r="BV166853" s="37"/>
      <c r="BW166853" s="37"/>
      <c r="BX166853" s="38"/>
      <c r="BY166853" s="38"/>
    </row>
    <row r="166854" spans="73:77" x14ac:dyDescent="0.25">
      <c r="BU166854" s="36"/>
      <c r="BV166854" s="37"/>
      <c r="BW166854" s="37"/>
      <c r="BX166854" s="38"/>
      <c r="BY166854" s="38"/>
    </row>
    <row r="166855" spans="73:77" x14ac:dyDescent="0.25">
      <c r="BU166855" s="36"/>
      <c r="BV166855" s="37"/>
      <c r="BW166855" s="37"/>
      <c r="BX166855" s="38"/>
      <c r="BY166855" s="38"/>
    </row>
    <row r="166856" spans="73:77" x14ac:dyDescent="0.25">
      <c r="BU166856" s="36"/>
      <c r="BV166856" s="37"/>
      <c r="BW166856" s="37"/>
      <c r="BX166856" s="38"/>
      <c r="BY166856" s="38"/>
    </row>
    <row r="166857" spans="73:77" x14ac:dyDescent="0.25">
      <c r="BU166857" s="36"/>
      <c r="BV166857" s="37"/>
      <c r="BW166857" s="37"/>
      <c r="BX166857" s="38"/>
      <c r="BY166857" s="38"/>
    </row>
    <row r="166858" spans="73:77" x14ac:dyDescent="0.25">
      <c r="BU166858" s="36"/>
      <c r="BV166858" s="37"/>
      <c r="BW166858" s="37"/>
      <c r="BX166858" s="38"/>
      <c r="BY166858" s="38"/>
    </row>
    <row r="166859" spans="73:77" x14ac:dyDescent="0.25">
      <c r="BU166859" s="36"/>
      <c r="BV166859" s="37"/>
      <c r="BW166859" s="37"/>
      <c r="BX166859" s="38"/>
      <c r="BY166859" s="38"/>
    </row>
    <row r="166860" spans="73:77" x14ac:dyDescent="0.25">
      <c r="BU166860" s="36"/>
      <c r="BV166860" s="37"/>
      <c r="BW166860" s="37"/>
      <c r="BX166860" s="38"/>
      <c r="BY166860" s="38"/>
    </row>
    <row r="166861" spans="73:77" x14ac:dyDescent="0.25">
      <c r="BU166861" s="36"/>
      <c r="BV166861" s="37"/>
      <c r="BW166861" s="37"/>
      <c r="BX166861" s="38"/>
      <c r="BY166861" s="38"/>
    </row>
    <row r="166862" spans="73:77" x14ac:dyDescent="0.25">
      <c r="BU166862" s="36"/>
      <c r="BV166862" s="37"/>
      <c r="BW166862" s="37"/>
      <c r="BX166862" s="38"/>
      <c r="BY166862" s="38"/>
    </row>
    <row r="166863" spans="73:77" x14ac:dyDescent="0.25">
      <c r="BU166863" s="36"/>
      <c r="BV166863" s="37"/>
      <c r="BW166863" s="37"/>
      <c r="BX166863" s="38"/>
      <c r="BY166863" s="38"/>
    </row>
    <row r="166864" spans="73:77" x14ac:dyDescent="0.25">
      <c r="BU166864" s="36"/>
      <c r="BV166864" s="37"/>
      <c r="BW166864" s="37"/>
      <c r="BX166864" s="38"/>
      <c r="BY166864" s="38"/>
    </row>
    <row r="166865" spans="73:77" x14ac:dyDescent="0.25">
      <c r="BU166865" s="36"/>
      <c r="BV166865" s="37"/>
      <c r="BW166865" s="37"/>
      <c r="BX166865" s="38"/>
      <c r="BY166865" s="38"/>
    </row>
    <row r="166866" spans="73:77" x14ac:dyDescent="0.25">
      <c r="BU166866" s="36"/>
      <c r="BV166866" s="37"/>
      <c r="BW166866" s="37"/>
      <c r="BX166866" s="38"/>
      <c r="BY166866" s="38"/>
    </row>
    <row r="166867" spans="73:77" x14ac:dyDescent="0.25">
      <c r="BU166867" s="36"/>
      <c r="BV166867" s="37"/>
      <c r="BW166867" s="37"/>
      <c r="BX166867" s="38"/>
      <c r="BY166867" s="38"/>
    </row>
    <row r="166868" spans="73:77" x14ac:dyDescent="0.25">
      <c r="BU166868" s="36"/>
      <c r="BV166868" s="37"/>
      <c r="BW166868" s="37"/>
      <c r="BX166868" s="38"/>
      <c r="BY166868" s="38"/>
    </row>
    <row r="166869" spans="73:77" x14ac:dyDescent="0.25">
      <c r="BU166869" s="36"/>
      <c r="BV166869" s="37"/>
      <c r="BW166869" s="37"/>
      <c r="BX166869" s="38"/>
      <c r="BY166869" s="38"/>
    </row>
    <row r="166870" spans="73:77" x14ac:dyDescent="0.25">
      <c r="BU166870" s="36"/>
      <c r="BV166870" s="37"/>
      <c r="BW166870" s="37"/>
      <c r="BX166870" s="38"/>
      <c r="BY166870" s="38"/>
    </row>
    <row r="166871" spans="73:77" x14ac:dyDescent="0.25">
      <c r="BU166871" s="36"/>
      <c r="BV166871" s="37"/>
      <c r="BW166871" s="37"/>
      <c r="BX166871" s="38"/>
      <c r="BY166871" s="38"/>
    </row>
    <row r="166872" spans="73:77" x14ac:dyDescent="0.25">
      <c r="BU166872" s="36"/>
      <c r="BV166872" s="37"/>
      <c r="BW166872" s="37"/>
      <c r="BX166872" s="38"/>
      <c r="BY166872" s="38"/>
    </row>
    <row r="166873" spans="73:77" x14ac:dyDescent="0.25">
      <c r="BU166873" s="36"/>
      <c r="BV166873" s="37"/>
      <c r="BW166873" s="37"/>
      <c r="BX166873" s="38"/>
      <c r="BY166873" s="38"/>
    </row>
    <row r="166874" spans="73:77" x14ac:dyDescent="0.25">
      <c r="BU166874" s="36"/>
      <c r="BV166874" s="37"/>
      <c r="BW166874" s="37"/>
      <c r="BX166874" s="38"/>
      <c r="BY166874" s="38"/>
    </row>
    <row r="166875" spans="73:77" x14ac:dyDescent="0.25">
      <c r="BU166875" s="36"/>
      <c r="BV166875" s="37"/>
      <c r="BW166875" s="37"/>
      <c r="BX166875" s="38"/>
      <c r="BY166875" s="38"/>
    </row>
    <row r="166876" spans="73:77" x14ac:dyDescent="0.25">
      <c r="BU166876" s="36"/>
      <c r="BV166876" s="37"/>
      <c r="BW166876" s="37"/>
      <c r="BX166876" s="38"/>
      <c r="BY166876" s="38"/>
    </row>
    <row r="166877" spans="73:77" x14ac:dyDescent="0.25">
      <c r="BU166877" s="36"/>
      <c r="BV166877" s="37"/>
      <c r="BW166877" s="37"/>
      <c r="BX166877" s="38"/>
      <c r="BY166877" s="38"/>
    </row>
    <row r="166878" spans="73:77" x14ac:dyDescent="0.25">
      <c r="BU166878" s="36"/>
      <c r="BV166878" s="37"/>
      <c r="BW166878" s="37"/>
      <c r="BX166878" s="38"/>
      <c r="BY166878" s="38"/>
    </row>
    <row r="166879" spans="73:77" x14ac:dyDescent="0.25">
      <c r="BU166879" s="36"/>
      <c r="BV166879" s="37"/>
      <c r="BW166879" s="37"/>
      <c r="BX166879" s="38"/>
      <c r="BY166879" s="38"/>
    </row>
    <row r="166880" spans="73:77" x14ac:dyDescent="0.25">
      <c r="BU166880" s="36"/>
      <c r="BV166880" s="37"/>
      <c r="BW166880" s="37"/>
      <c r="BX166880" s="38"/>
      <c r="BY166880" s="38"/>
    </row>
    <row r="166881" spans="73:77" x14ac:dyDescent="0.25">
      <c r="BU166881" s="36"/>
      <c r="BV166881" s="37"/>
      <c r="BW166881" s="37"/>
      <c r="BX166881" s="38"/>
      <c r="BY166881" s="38"/>
    </row>
    <row r="166882" spans="73:77" x14ac:dyDescent="0.25">
      <c r="BU166882" s="36"/>
      <c r="BV166882" s="37"/>
      <c r="BW166882" s="37"/>
      <c r="BX166882" s="38"/>
      <c r="BY166882" s="38"/>
    </row>
    <row r="166883" spans="73:77" x14ac:dyDescent="0.25">
      <c r="BU166883" s="36"/>
      <c r="BV166883" s="37"/>
      <c r="BW166883" s="37"/>
      <c r="BX166883" s="38"/>
      <c r="BY166883" s="38"/>
    </row>
    <row r="166884" spans="73:77" x14ac:dyDescent="0.25">
      <c r="BU166884" s="36"/>
      <c r="BV166884" s="37"/>
      <c r="BW166884" s="37"/>
      <c r="BX166884" s="38"/>
      <c r="BY166884" s="38"/>
    </row>
    <row r="166885" spans="73:77" x14ac:dyDescent="0.25">
      <c r="BU166885" s="36"/>
      <c r="BV166885" s="37"/>
      <c r="BW166885" s="37"/>
      <c r="BX166885" s="38"/>
      <c r="BY166885" s="38"/>
    </row>
    <row r="166886" spans="73:77" x14ac:dyDescent="0.25">
      <c r="BU166886" s="36"/>
      <c r="BV166886" s="37"/>
      <c r="BW166886" s="37"/>
      <c r="BX166886" s="38"/>
      <c r="BY166886" s="38"/>
    </row>
    <row r="166887" spans="73:77" x14ac:dyDescent="0.25">
      <c r="BU166887" s="36"/>
      <c r="BV166887" s="37"/>
      <c r="BW166887" s="37"/>
      <c r="BX166887" s="38"/>
      <c r="BY166887" s="38"/>
    </row>
    <row r="166888" spans="73:77" x14ac:dyDescent="0.25">
      <c r="BU166888" s="36"/>
      <c r="BV166888" s="37"/>
      <c r="BW166888" s="37"/>
      <c r="BX166888" s="38"/>
      <c r="BY166888" s="38"/>
    </row>
    <row r="166889" spans="73:77" x14ac:dyDescent="0.25">
      <c r="BU166889" s="36"/>
      <c r="BV166889" s="37"/>
      <c r="BW166889" s="37"/>
      <c r="BX166889" s="38"/>
      <c r="BY166889" s="38"/>
    </row>
    <row r="166890" spans="73:77" x14ac:dyDescent="0.25">
      <c r="BU166890" s="36"/>
      <c r="BV166890" s="37"/>
      <c r="BW166890" s="37"/>
      <c r="BX166890" s="38"/>
      <c r="BY166890" s="38"/>
    </row>
    <row r="166891" spans="73:77" x14ac:dyDescent="0.25">
      <c r="BU166891" s="36"/>
      <c r="BV166891" s="37"/>
      <c r="BW166891" s="37"/>
      <c r="BX166891" s="38"/>
      <c r="BY166891" s="38"/>
    </row>
    <row r="166892" spans="73:77" x14ac:dyDescent="0.25">
      <c r="BU166892" s="36"/>
      <c r="BV166892" s="37"/>
      <c r="BW166892" s="37"/>
      <c r="BX166892" s="38"/>
      <c r="BY166892" s="38"/>
    </row>
    <row r="166893" spans="73:77" x14ac:dyDescent="0.25">
      <c r="BU166893" s="36"/>
      <c r="BV166893" s="37"/>
      <c r="BW166893" s="37"/>
      <c r="BX166893" s="38"/>
      <c r="BY166893" s="38"/>
    </row>
    <row r="166894" spans="73:77" x14ac:dyDescent="0.25">
      <c r="BU166894" s="36"/>
      <c r="BV166894" s="37"/>
      <c r="BW166894" s="37"/>
      <c r="BX166894" s="38"/>
      <c r="BY166894" s="38"/>
    </row>
    <row r="166895" spans="73:77" x14ac:dyDescent="0.25">
      <c r="BU166895" s="36"/>
      <c r="BV166895" s="37"/>
      <c r="BW166895" s="37"/>
      <c r="BX166895" s="38"/>
      <c r="BY166895" s="38"/>
    </row>
    <row r="166896" spans="73:77" x14ac:dyDescent="0.25">
      <c r="BU166896" s="36"/>
      <c r="BV166896" s="37"/>
      <c r="BW166896" s="37"/>
      <c r="BX166896" s="38"/>
      <c r="BY166896" s="38"/>
    </row>
    <row r="166897" spans="73:77" x14ac:dyDescent="0.25">
      <c r="BU166897" s="36"/>
      <c r="BV166897" s="37"/>
      <c r="BW166897" s="37"/>
      <c r="BX166897" s="38"/>
      <c r="BY166897" s="38"/>
    </row>
    <row r="166898" spans="73:77" x14ac:dyDescent="0.25">
      <c r="BU166898" s="36"/>
      <c r="BV166898" s="37"/>
      <c r="BW166898" s="37"/>
      <c r="BX166898" s="38"/>
      <c r="BY166898" s="38"/>
    </row>
    <row r="166899" spans="73:77" x14ac:dyDescent="0.25">
      <c r="BU166899" s="36"/>
      <c r="BV166899" s="37"/>
      <c r="BW166899" s="37"/>
      <c r="BX166899" s="38"/>
      <c r="BY166899" s="38"/>
    </row>
    <row r="166900" spans="73:77" x14ac:dyDescent="0.25">
      <c r="BU166900" s="36"/>
      <c r="BV166900" s="37"/>
      <c r="BW166900" s="37"/>
      <c r="BX166900" s="38"/>
      <c r="BY166900" s="38"/>
    </row>
    <row r="166901" spans="73:77" x14ac:dyDescent="0.25">
      <c r="BU166901" s="36"/>
      <c r="BV166901" s="37"/>
      <c r="BW166901" s="37"/>
      <c r="BX166901" s="38"/>
      <c r="BY166901" s="38"/>
    </row>
    <row r="166902" spans="73:77" x14ac:dyDescent="0.25">
      <c r="BU166902" s="36"/>
      <c r="BV166902" s="37"/>
      <c r="BW166902" s="37"/>
      <c r="BX166902" s="38"/>
      <c r="BY166902" s="38"/>
    </row>
    <row r="166903" spans="73:77" x14ac:dyDescent="0.25">
      <c r="BU166903" s="36"/>
      <c r="BV166903" s="37"/>
      <c r="BW166903" s="37"/>
      <c r="BX166903" s="38"/>
      <c r="BY166903" s="38"/>
    </row>
    <row r="166904" spans="73:77" x14ac:dyDescent="0.25">
      <c r="BU166904" s="36"/>
      <c r="BV166904" s="37"/>
      <c r="BW166904" s="37"/>
      <c r="BX166904" s="38"/>
      <c r="BY166904" s="38"/>
    </row>
    <row r="166905" spans="73:77" x14ac:dyDescent="0.25">
      <c r="BU166905" s="36"/>
      <c r="BV166905" s="37"/>
      <c r="BW166905" s="37"/>
      <c r="BX166905" s="38"/>
      <c r="BY166905" s="38"/>
    </row>
    <row r="166906" spans="73:77" x14ac:dyDescent="0.25">
      <c r="BU166906" s="36"/>
      <c r="BV166906" s="37"/>
      <c r="BW166906" s="37"/>
      <c r="BX166906" s="38"/>
      <c r="BY166906" s="38"/>
    </row>
    <row r="166907" spans="73:77" x14ac:dyDescent="0.25">
      <c r="BU166907" s="36"/>
      <c r="BV166907" s="37"/>
      <c r="BW166907" s="37"/>
      <c r="BX166907" s="38"/>
      <c r="BY166907" s="38"/>
    </row>
    <row r="166908" spans="73:77" x14ac:dyDescent="0.25">
      <c r="BU166908" s="36"/>
      <c r="BV166908" s="37"/>
      <c r="BW166908" s="37"/>
      <c r="BX166908" s="38"/>
      <c r="BY166908" s="38"/>
    </row>
    <row r="166909" spans="73:77" x14ac:dyDescent="0.25">
      <c r="BU166909" s="36"/>
      <c r="BV166909" s="37"/>
      <c r="BW166909" s="37"/>
      <c r="BX166909" s="38"/>
      <c r="BY166909" s="38"/>
    </row>
    <row r="166910" spans="73:77" x14ac:dyDescent="0.25">
      <c r="BU166910" s="36"/>
      <c r="BV166910" s="37"/>
      <c r="BW166910" s="37"/>
      <c r="BX166910" s="38"/>
      <c r="BY166910" s="38"/>
    </row>
    <row r="166911" spans="73:77" x14ac:dyDescent="0.25">
      <c r="BU166911" s="36"/>
      <c r="BV166911" s="37"/>
      <c r="BW166911" s="37"/>
      <c r="BX166911" s="38"/>
      <c r="BY166911" s="38"/>
    </row>
    <row r="166912" spans="73:77" x14ac:dyDescent="0.25">
      <c r="BU166912" s="36"/>
      <c r="BV166912" s="37"/>
      <c r="BW166912" s="37"/>
      <c r="BX166912" s="38"/>
      <c r="BY166912" s="38"/>
    </row>
    <row r="166913" spans="73:77" x14ac:dyDescent="0.25">
      <c r="BU166913" s="36"/>
      <c r="BV166913" s="37"/>
      <c r="BW166913" s="37"/>
      <c r="BX166913" s="38"/>
      <c r="BY166913" s="38"/>
    </row>
    <row r="166914" spans="73:77" x14ac:dyDescent="0.25">
      <c r="BU166914" s="36"/>
      <c r="BV166914" s="37"/>
      <c r="BW166914" s="37"/>
      <c r="BX166914" s="38"/>
      <c r="BY166914" s="38"/>
    </row>
    <row r="166915" spans="73:77" x14ac:dyDescent="0.25">
      <c r="BU166915" s="36"/>
      <c r="BV166915" s="37"/>
      <c r="BW166915" s="37"/>
      <c r="BX166915" s="38"/>
      <c r="BY166915" s="38"/>
    </row>
    <row r="166916" spans="73:77" x14ac:dyDescent="0.25">
      <c r="BU166916" s="36"/>
      <c r="BV166916" s="37"/>
      <c r="BW166916" s="37"/>
      <c r="BX166916" s="38"/>
      <c r="BY166916" s="38"/>
    </row>
    <row r="166917" spans="73:77" x14ac:dyDescent="0.25">
      <c r="BU166917" s="36"/>
      <c r="BV166917" s="37"/>
      <c r="BW166917" s="37"/>
      <c r="BX166917" s="38"/>
      <c r="BY166917" s="38"/>
    </row>
    <row r="166918" spans="73:77" x14ac:dyDescent="0.25">
      <c r="BU166918" s="36"/>
      <c r="BV166918" s="37"/>
      <c r="BW166918" s="37"/>
      <c r="BX166918" s="38"/>
      <c r="BY166918" s="38"/>
    </row>
    <row r="166919" spans="73:77" x14ac:dyDescent="0.25">
      <c r="BU166919" s="36"/>
      <c r="BV166919" s="37"/>
      <c r="BW166919" s="37"/>
      <c r="BX166919" s="38"/>
      <c r="BY166919" s="38"/>
    </row>
    <row r="166920" spans="73:77" x14ac:dyDescent="0.25">
      <c r="BU166920" s="36"/>
      <c r="BV166920" s="37"/>
      <c r="BW166920" s="37"/>
      <c r="BX166920" s="38"/>
      <c r="BY166920" s="38"/>
    </row>
    <row r="166921" spans="73:77" x14ac:dyDescent="0.25">
      <c r="BU166921" s="36"/>
      <c r="BV166921" s="37"/>
      <c r="BW166921" s="37"/>
      <c r="BX166921" s="38"/>
      <c r="BY166921" s="38"/>
    </row>
    <row r="166922" spans="73:77" x14ac:dyDescent="0.25">
      <c r="BU166922" s="36"/>
      <c r="BV166922" s="37"/>
      <c r="BW166922" s="37"/>
      <c r="BX166922" s="38"/>
      <c r="BY166922" s="38"/>
    </row>
    <row r="166923" spans="73:77" x14ac:dyDescent="0.25">
      <c r="BU166923" s="36"/>
      <c r="BV166923" s="37"/>
      <c r="BW166923" s="37"/>
      <c r="BX166923" s="38"/>
      <c r="BY166923" s="38"/>
    </row>
    <row r="166924" spans="73:77" x14ac:dyDescent="0.25">
      <c r="BU166924" s="36"/>
      <c r="BV166924" s="37"/>
      <c r="BW166924" s="37"/>
      <c r="BX166924" s="38"/>
      <c r="BY166924" s="38"/>
    </row>
    <row r="166925" spans="73:77" x14ac:dyDescent="0.25">
      <c r="BU166925" s="36"/>
      <c r="BV166925" s="37"/>
      <c r="BW166925" s="37"/>
      <c r="BX166925" s="38"/>
      <c r="BY166925" s="38"/>
    </row>
    <row r="166926" spans="73:77" x14ac:dyDescent="0.25">
      <c r="BU166926" s="36"/>
      <c r="BV166926" s="37"/>
      <c r="BW166926" s="37"/>
      <c r="BX166926" s="38"/>
      <c r="BY166926" s="38"/>
    </row>
    <row r="166927" spans="73:77" x14ac:dyDescent="0.25">
      <c r="BU166927" s="36"/>
      <c r="BV166927" s="37"/>
      <c r="BW166927" s="37"/>
      <c r="BX166927" s="38"/>
      <c r="BY166927" s="38"/>
    </row>
    <row r="166928" spans="73:77" x14ac:dyDescent="0.25">
      <c r="BU166928" s="36"/>
      <c r="BV166928" s="37"/>
      <c r="BW166928" s="37"/>
      <c r="BX166928" s="38"/>
      <c r="BY166928" s="38"/>
    </row>
    <row r="166929" spans="73:77" x14ac:dyDescent="0.25">
      <c r="BU166929" s="36"/>
      <c r="BV166929" s="37"/>
      <c r="BW166929" s="37"/>
      <c r="BX166929" s="38"/>
      <c r="BY166929" s="38"/>
    </row>
    <row r="166930" spans="73:77" x14ac:dyDescent="0.25">
      <c r="BU166930" s="36"/>
      <c r="BV166930" s="37"/>
      <c r="BW166930" s="37"/>
      <c r="BX166930" s="38"/>
      <c r="BY166930" s="38"/>
    </row>
    <row r="166931" spans="73:77" x14ac:dyDescent="0.25">
      <c r="BU166931" s="36"/>
      <c r="BV166931" s="37"/>
      <c r="BW166931" s="37"/>
      <c r="BX166931" s="38"/>
      <c r="BY166931" s="38"/>
    </row>
    <row r="166932" spans="73:77" x14ac:dyDescent="0.25">
      <c r="BU166932" s="36"/>
      <c r="BV166932" s="37"/>
      <c r="BW166932" s="37"/>
      <c r="BX166932" s="38"/>
      <c r="BY166932" s="38"/>
    </row>
    <row r="166933" spans="73:77" x14ac:dyDescent="0.25">
      <c r="BU166933" s="36"/>
      <c r="BV166933" s="37"/>
      <c r="BW166933" s="37"/>
      <c r="BX166933" s="38"/>
      <c r="BY166933" s="38"/>
    </row>
    <row r="166934" spans="73:77" x14ac:dyDescent="0.25">
      <c r="BU166934" s="36"/>
      <c r="BV166934" s="37"/>
      <c r="BW166934" s="37"/>
      <c r="BX166934" s="38"/>
      <c r="BY166934" s="38"/>
    </row>
    <row r="166935" spans="73:77" x14ac:dyDescent="0.25">
      <c r="BU166935" s="36"/>
      <c r="BV166935" s="37"/>
      <c r="BW166935" s="37"/>
      <c r="BX166935" s="38"/>
      <c r="BY166935" s="38"/>
    </row>
    <row r="166936" spans="73:77" x14ac:dyDescent="0.25">
      <c r="BU166936" s="36"/>
      <c r="BV166936" s="37"/>
      <c r="BW166936" s="37"/>
      <c r="BX166936" s="38"/>
      <c r="BY166936" s="38"/>
    </row>
    <row r="166937" spans="73:77" x14ac:dyDescent="0.25">
      <c r="BU166937" s="36"/>
      <c r="BV166937" s="37"/>
      <c r="BW166937" s="37"/>
      <c r="BX166937" s="38"/>
      <c r="BY166937" s="38"/>
    </row>
    <row r="166938" spans="73:77" x14ac:dyDescent="0.25">
      <c r="BU166938" s="36"/>
      <c r="BV166938" s="37"/>
      <c r="BW166938" s="37"/>
      <c r="BX166938" s="38"/>
      <c r="BY166938" s="38"/>
    </row>
    <row r="166939" spans="73:77" x14ac:dyDescent="0.25">
      <c r="BU166939" s="36"/>
      <c r="BV166939" s="37"/>
      <c r="BW166939" s="37"/>
      <c r="BX166939" s="38"/>
      <c r="BY166939" s="38"/>
    </row>
    <row r="166940" spans="73:77" x14ac:dyDescent="0.25">
      <c r="BU166940" s="36"/>
      <c r="BV166940" s="37"/>
      <c r="BW166940" s="37"/>
      <c r="BX166940" s="38"/>
      <c r="BY166940" s="38"/>
    </row>
    <row r="166941" spans="73:77" x14ac:dyDescent="0.25">
      <c r="BU166941" s="36"/>
      <c r="BV166941" s="37"/>
      <c r="BW166941" s="37"/>
      <c r="BX166941" s="38"/>
      <c r="BY166941" s="38"/>
    </row>
    <row r="166942" spans="73:77" x14ac:dyDescent="0.25">
      <c r="BU166942" s="36"/>
      <c r="BV166942" s="37"/>
      <c r="BW166942" s="37"/>
      <c r="BX166942" s="38"/>
      <c r="BY166942" s="38"/>
    </row>
    <row r="166943" spans="73:77" x14ac:dyDescent="0.25">
      <c r="BU166943" s="36"/>
      <c r="BV166943" s="37"/>
      <c r="BW166943" s="37"/>
      <c r="BX166943" s="38"/>
      <c r="BY166943" s="38"/>
    </row>
    <row r="166944" spans="73:77" x14ac:dyDescent="0.25">
      <c r="BU166944" s="36"/>
      <c r="BV166944" s="37"/>
      <c r="BW166944" s="37"/>
      <c r="BX166944" s="38"/>
      <c r="BY166944" s="38"/>
    </row>
    <row r="166945" spans="73:77" x14ac:dyDescent="0.25">
      <c r="BU166945" s="36"/>
      <c r="BV166945" s="37"/>
      <c r="BW166945" s="37"/>
      <c r="BX166945" s="38"/>
      <c r="BY166945" s="38"/>
    </row>
    <row r="166946" spans="73:77" x14ac:dyDescent="0.25">
      <c r="BU166946" s="36"/>
      <c r="BV166946" s="37"/>
      <c r="BW166946" s="37"/>
      <c r="BX166946" s="38"/>
      <c r="BY166946" s="38"/>
    </row>
    <row r="166947" spans="73:77" x14ac:dyDescent="0.25">
      <c r="BU166947" s="36"/>
      <c r="BV166947" s="37"/>
      <c r="BW166947" s="37"/>
      <c r="BX166947" s="38"/>
      <c r="BY166947" s="38"/>
    </row>
    <row r="166948" spans="73:77" x14ac:dyDescent="0.25">
      <c r="BU166948" s="36"/>
      <c r="BV166948" s="37"/>
      <c r="BW166948" s="37"/>
      <c r="BX166948" s="38"/>
      <c r="BY166948" s="38"/>
    </row>
    <row r="166949" spans="73:77" x14ac:dyDescent="0.25">
      <c r="BU166949" s="36"/>
      <c r="BV166949" s="37"/>
      <c r="BW166949" s="37"/>
      <c r="BX166949" s="38"/>
      <c r="BY166949" s="38"/>
    </row>
    <row r="166950" spans="73:77" x14ac:dyDescent="0.25">
      <c r="BU166950" s="36"/>
      <c r="BV166950" s="37"/>
      <c r="BW166950" s="37"/>
      <c r="BX166950" s="38"/>
      <c r="BY166950" s="38"/>
    </row>
    <row r="166951" spans="73:77" x14ac:dyDescent="0.25">
      <c r="BU166951" s="36"/>
      <c r="BV166951" s="37"/>
      <c r="BW166951" s="37"/>
      <c r="BX166951" s="38"/>
      <c r="BY166951" s="38"/>
    </row>
    <row r="166952" spans="73:77" x14ac:dyDescent="0.25">
      <c r="BU166952" s="36"/>
      <c r="BV166952" s="37"/>
      <c r="BW166952" s="37"/>
      <c r="BX166952" s="38"/>
      <c r="BY166952" s="38"/>
    </row>
    <row r="166953" spans="73:77" x14ac:dyDescent="0.25">
      <c r="BU166953" s="36"/>
      <c r="BV166953" s="37"/>
      <c r="BW166953" s="37"/>
      <c r="BX166953" s="38"/>
      <c r="BY166953" s="38"/>
    </row>
    <row r="166954" spans="73:77" x14ac:dyDescent="0.25">
      <c r="BU166954" s="36"/>
      <c r="BV166954" s="37"/>
      <c r="BW166954" s="37"/>
      <c r="BX166954" s="38"/>
      <c r="BY166954" s="38"/>
    </row>
    <row r="166955" spans="73:77" x14ac:dyDescent="0.25">
      <c r="BU166955" s="36"/>
      <c r="BV166955" s="37"/>
      <c r="BW166955" s="37"/>
      <c r="BX166955" s="38"/>
      <c r="BY166955" s="38"/>
    </row>
    <row r="166956" spans="73:77" x14ac:dyDescent="0.25">
      <c r="BU166956" s="36"/>
      <c r="BV166956" s="37"/>
      <c r="BW166956" s="37"/>
      <c r="BX166956" s="38"/>
      <c r="BY166956" s="38"/>
    </row>
    <row r="166957" spans="73:77" x14ac:dyDescent="0.25">
      <c r="BU166957" s="36"/>
      <c r="BV166957" s="37"/>
      <c r="BW166957" s="37"/>
      <c r="BX166957" s="38"/>
      <c r="BY166957" s="38"/>
    </row>
    <row r="166958" spans="73:77" x14ac:dyDescent="0.25">
      <c r="BU166958" s="36"/>
      <c r="BV166958" s="37"/>
      <c r="BW166958" s="37"/>
      <c r="BX166958" s="38"/>
      <c r="BY166958" s="38"/>
    </row>
    <row r="166959" spans="73:77" x14ac:dyDescent="0.25">
      <c r="BU166959" s="36"/>
      <c r="BV166959" s="37"/>
      <c r="BW166959" s="37"/>
      <c r="BX166959" s="38"/>
      <c r="BY166959" s="38"/>
    </row>
    <row r="166960" spans="73:77" x14ac:dyDescent="0.25">
      <c r="BU166960" s="36"/>
      <c r="BV166960" s="37"/>
      <c r="BW166960" s="37"/>
      <c r="BX166960" s="38"/>
      <c r="BY166960" s="38"/>
    </row>
    <row r="166961" spans="73:77" x14ac:dyDescent="0.25">
      <c r="BU166961" s="36"/>
      <c r="BV166961" s="37"/>
      <c r="BW166961" s="37"/>
      <c r="BX166961" s="38"/>
      <c r="BY166961" s="38"/>
    </row>
    <row r="166962" spans="73:77" x14ac:dyDescent="0.25">
      <c r="BU166962" s="36"/>
      <c r="BV166962" s="37"/>
      <c r="BW166962" s="37"/>
      <c r="BX166962" s="38"/>
      <c r="BY166962" s="38"/>
    </row>
    <row r="166963" spans="73:77" x14ac:dyDescent="0.25">
      <c r="BU166963" s="36"/>
      <c r="BV166963" s="37"/>
      <c r="BW166963" s="37"/>
      <c r="BX166963" s="38"/>
      <c r="BY166963" s="38"/>
    </row>
    <row r="166964" spans="73:77" x14ac:dyDescent="0.25">
      <c r="BU166964" s="36"/>
      <c r="BV166964" s="37"/>
      <c r="BW166964" s="37"/>
      <c r="BX166964" s="38"/>
      <c r="BY166964" s="38"/>
    </row>
    <row r="166965" spans="73:77" x14ac:dyDescent="0.25">
      <c r="BU166965" s="36"/>
      <c r="BV166965" s="37"/>
      <c r="BW166965" s="37"/>
      <c r="BX166965" s="38"/>
      <c r="BY166965" s="38"/>
    </row>
    <row r="166966" spans="73:77" x14ac:dyDescent="0.25">
      <c r="BU166966" s="36"/>
      <c r="BV166966" s="37"/>
      <c r="BW166966" s="37"/>
      <c r="BX166966" s="38"/>
      <c r="BY166966" s="38"/>
    </row>
    <row r="166967" spans="73:77" x14ac:dyDescent="0.25">
      <c r="BU166967" s="36"/>
      <c r="BV166967" s="37"/>
      <c r="BW166967" s="37"/>
      <c r="BX166967" s="38"/>
      <c r="BY166967" s="38"/>
    </row>
    <row r="166968" spans="73:77" x14ac:dyDescent="0.25">
      <c r="BU166968" s="36"/>
      <c r="BV166968" s="37"/>
      <c r="BW166968" s="37"/>
      <c r="BX166968" s="38"/>
      <c r="BY166968" s="38"/>
    </row>
    <row r="166969" spans="73:77" x14ac:dyDescent="0.25">
      <c r="BU166969" s="36"/>
      <c r="BV166969" s="37"/>
      <c r="BW166969" s="37"/>
      <c r="BX166969" s="38"/>
      <c r="BY166969" s="38"/>
    </row>
    <row r="166970" spans="73:77" x14ac:dyDescent="0.25">
      <c r="BU166970" s="36"/>
      <c r="BV166970" s="37"/>
      <c r="BW166970" s="37"/>
      <c r="BX166970" s="38"/>
      <c r="BY166970" s="38"/>
    </row>
    <row r="166971" spans="73:77" x14ac:dyDescent="0.25">
      <c r="BU166971" s="36"/>
      <c r="BV166971" s="37"/>
      <c r="BW166971" s="37"/>
      <c r="BX166971" s="38"/>
      <c r="BY166971" s="38"/>
    </row>
    <row r="166972" spans="73:77" x14ac:dyDescent="0.25">
      <c r="BU166972" s="36"/>
      <c r="BV166972" s="37"/>
      <c r="BW166972" s="37"/>
      <c r="BX166972" s="38"/>
      <c r="BY166972" s="38"/>
    </row>
    <row r="166973" spans="73:77" x14ac:dyDescent="0.25">
      <c r="BU166973" s="36"/>
      <c r="BV166973" s="37"/>
      <c r="BW166973" s="37"/>
      <c r="BX166973" s="38"/>
      <c r="BY166973" s="38"/>
    </row>
    <row r="166974" spans="73:77" x14ac:dyDescent="0.25">
      <c r="BU166974" s="36"/>
      <c r="BV166974" s="37"/>
      <c r="BW166974" s="37"/>
      <c r="BX166974" s="38"/>
      <c r="BY166974" s="38"/>
    </row>
    <row r="166975" spans="73:77" x14ac:dyDescent="0.25">
      <c r="BU166975" s="36"/>
      <c r="BV166975" s="37"/>
      <c r="BW166975" s="37"/>
      <c r="BX166975" s="38"/>
      <c r="BY166975" s="38"/>
    </row>
    <row r="166976" spans="73:77" x14ac:dyDescent="0.25">
      <c r="BU166976" s="36"/>
      <c r="BV166976" s="37"/>
      <c r="BW166976" s="37"/>
      <c r="BX166976" s="38"/>
      <c r="BY166976" s="38"/>
    </row>
    <row r="166977" spans="73:77" x14ac:dyDescent="0.25">
      <c r="BU166977" s="36"/>
      <c r="BV166977" s="37"/>
      <c r="BW166977" s="37"/>
      <c r="BX166977" s="38"/>
      <c r="BY166977" s="38"/>
    </row>
    <row r="166978" spans="73:77" x14ac:dyDescent="0.25">
      <c r="BU166978" s="36"/>
      <c r="BV166978" s="37"/>
      <c r="BW166978" s="37"/>
      <c r="BX166978" s="38"/>
      <c r="BY166978" s="38"/>
    </row>
    <row r="166979" spans="73:77" x14ac:dyDescent="0.25">
      <c r="BU166979" s="36"/>
      <c r="BV166979" s="37"/>
      <c r="BW166979" s="37"/>
      <c r="BX166979" s="38"/>
      <c r="BY166979" s="38"/>
    </row>
    <row r="166980" spans="73:77" x14ac:dyDescent="0.25">
      <c r="BU166980" s="36"/>
      <c r="BV166980" s="37"/>
      <c r="BW166980" s="37"/>
      <c r="BX166980" s="38"/>
      <c r="BY166980" s="38"/>
    </row>
    <row r="166981" spans="73:77" x14ac:dyDescent="0.25">
      <c r="BU166981" s="36"/>
      <c r="BV166981" s="37"/>
      <c r="BW166981" s="37"/>
      <c r="BX166981" s="38"/>
      <c r="BY166981" s="38"/>
    </row>
    <row r="166982" spans="73:77" x14ac:dyDescent="0.25">
      <c r="BU166982" s="36"/>
      <c r="BV166982" s="37"/>
      <c r="BW166982" s="37"/>
      <c r="BX166982" s="38"/>
      <c r="BY166982" s="38"/>
    </row>
    <row r="166983" spans="73:77" x14ac:dyDescent="0.25">
      <c r="BU166983" s="36"/>
      <c r="BV166983" s="37"/>
      <c r="BW166983" s="37"/>
      <c r="BX166983" s="38"/>
      <c r="BY166983" s="38"/>
    </row>
    <row r="166984" spans="73:77" x14ac:dyDescent="0.25">
      <c r="BU166984" s="36"/>
      <c r="BV166984" s="37"/>
      <c r="BW166984" s="37"/>
      <c r="BX166984" s="38"/>
      <c r="BY166984" s="38"/>
    </row>
    <row r="166985" spans="73:77" x14ac:dyDescent="0.25">
      <c r="BU166985" s="36"/>
      <c r="BV166985" s="37"/>
      <c r="BW166985" s="37"/>
      <c r="BX166985" s="38"/>
      <c r="BY166985" s="38"/>
    </row>
    <row r="166986" spans="73:77" x14ac:dyDescent="0.25">
      <c r="BU166986" s="36"/>
      <c r="BV166986" s="37"/>
      <c r="BW166986" s="37"/>
      <c r="BX166986" s="38"/>
      <c r="BY166986" s="38"/>
    </row>
    <row r="166987" spans="73:77" x14ac:dyDescent="0.25">
      <c r="BU166987" s="36"/>
      <c r="BV166987" s="37"/>
      <c r="BW166987" s="37"/>
      <c r="BX166987" s="38"/>
      <c r="BY166987" s="38"/>
    </row>
    <row r="166988" spans="73:77" x14ac:dyDescent="0.25">
      <c r="BU166988" s="36"/>
      <c r="BV166988" s="37"/>
      <c r="BW166988" s="37"/>
      <c r="BX166988" s="38"/>
      <c r="BY166988" s="38"/>
    </row>
    <row r="166989" spans="73:77" x14ac:dyDescent="0.25">
      <c r="BU166989" s="36"/>
      <c r="BV166989" s="37"/>
      <c r="BW166989" s="37"/>
      <c r="BX166989" s="38"/>
      <c r="BY166989" s="38"/>
    </row>
    <row r="166990" spans="73:77" x14ac:dyDescent="0.25">
      <c r="BU166990" s="36"/>
      <c r="BV166990" s="37"/>
      <c r="BW166990" s="37"/>
      <c r="BX166990" s="38"/>
      <c r="BY166990" s="38"/>
    </row>
    <row r="166991" spans="73:77" x14ac:dyDescent="0.25">
      <c r="BU166991" s="36"/>
      <c r="BV166991" s="37"/>
      <c r="BW166991" s="37"/>
      <c r="BX166991" s="38"/>
      <c r="BY166991" s="38"/>
    </row>
    <row r="166992" spans="73:77" x14ac:dyDescent="0.25">
      <c r="BU166992" s="36"/>
      <c r="BV166992" s="37"/>
      <c r="BW166992" s="37"/>
      <c r="BX166992" s="38"/>
      <c r="BY166992" s="38"/>
    </row>
    <row r="166993" spans="73:77" x14ac:dyDescent="0.25">
      <c r="BU166993" s="36"/>
      <c r="BV166993" s="37"/>
      <c r="BW166993" s="37"/>
      <c r="BX166993" s="38"/>
      <c r="BY166993" s="38"/>
    </row>
    <row r="166994" spans="73:77" x14ac:dyDescent="0.25">
      <c r="BU166994" s="36"/>
      <c r="BV166994" s="37"/>
      <c r="BW166994" s="37"/>
      <c r="BX166994" s="38"/>
      <c r="BY166994" s="38"/>
    </row>
    <row r="166995" spans="73:77" x14ac:dyDescent="0.25">
      <c r="BU166995" s="36"/>
      <c r="BV166995" s="37"/>
      <c r="BW166995" s="37"/>
      <c r="BX166995" s="38"/>
      <c r="BY166995" s="38"/>
    </row>
    <row r="166996" spans="73:77" x14ac:dyDescent="0.25">
      <c r="BU166996" s="36"/>
      <c r="BV166996" s="37"/>
      <c r="BW166996" s="37"/>
      <c r="BX166996" s="38"/>
      <c r="BY166996" s="38"/>
    </row>
    <row r="166997" spans="73:77" x14ac:dyDescent="0.25">
      <c r="BU166997" s="36"/>
      <c r="BV166997" s="37"/>
      <c r="BW166997" s="37"/>
      <c r="BX166997" s="38"/>
      <c r="BY166997" s="38"/>
    </row>
    <row r="166998" spans="73:77" x14ac:dyDescent="0.25">
      <c r="BU166998" s="36"/>
      <c r="BV166998" s="37"/>
      <c r="BW166998" s="37"/>
      <c r="BX166998" s="38"/>
      <c r="BY166998" s="38"/>
    </row>
    <row r="166999" spans="73:77" x14ac:dyDescent="0.25">
      <c r="BU166999" s="36"/>
      <c r="BV166999" s="37"/>
      <c r="BW166999" s="37"/>
      <c r="BX166999" s="38"/>
      <c r="BY166999" s="38"/>
    </row>
    <row r="167000" spans="73:77" x14ac:dyDescent="0.25">
      <c r="BU167000" s="36"/>
      <c r="BV167000" s="37"/>
      <c r="BW167000" s="37"/>
      <c r="BX167000" s="38"/>
      <c r="BY167000" s="38"/>
    </row>
    <row r="167001" spans="73:77" x14ac:dyDescent="0.25">
      <c r="BU167001" s="36"/>
      <c r="BV167001" s="37"/>
      <c r="BW167001" s="37"/>
      <c r="BX167001" s="38"/>
      <c r="BY167001" s="38"/>
    </row>
    <row r="167002" spans="73:77" x14ac:dyDescent="0.25">
      <c r="BU167002" s="36"/>
      <c r="BV167002" s="37"/>
      <c r="BW167002" s="37"/>
      <c r="BX167002" s="38"/>
      <c r="BY167002" s="38"/>
    </row>
    <row r="167003" spans="73:77" x14ac:dyDescent="0.25">
      <c r="BU167003" s="36"/>
      <c r="BV167003" s="37"/>
      <c r="BW167003" s="37"/>
      <c r="BX167003" s="38"/>
      <c r="BY167003" s="38"/>
    </row>
    <row r="167004" spans="73:77" x14ac:dyDescent="0.25">
      <c r="BU167004" s="36"/>
      <c r="BV167004" s="37"/>
      <c r="BW167004" s="37"/>
      <c r="BX167004" s="38"/>
      <c r="BY167004" s="38"/>
    </row>
    <row r="167005" spans="73:77" x14ac:dyDescent="0.25">
      <c r="BU167005" s="36"/>
      <c r="BV167005" s="37"/>
      <c r="BW167005" s="37"/>
      <c r="BX167005" s="38"/>
      <c r="BY167005" s="38"/>
    </row>
    <row r="167006" spans="73:77" x14ac:dyDescent="0.25">
      <c r="BU167006" s="36"/>
      <c r="BV167006" s="37"/>
      <c r="BW167006" s="37"/>
      <c r="BX167006" s="38"/>
      <c r="BY167006" s="38"/>
    </row>
    <row r="167007" spans="73:77" x14ac:dyDescent="0.25">
      <c r="BU167007" s="36"/>
      <c r="BV167007" s="37"/>
      <c r="BW167007" s="37"/>
      <c r="BX167007" s="38"/>
      <c r="BY167007" s="38"/>
    </row>
    <row r="167008" spans="73:77" x14ac:dyDescent="0.25">
      <c r="BU167008" s="36"/>
      <c r="BV167008" s="37"/>
      <c r="BW167008" s="37"/>
      <c r="BX167008" s="38"/>
      <c r="BY167008" s="38"/>
    </row>
    <row r="167009" spans="73:77" x14ac:dyDescent="0.25">
      <c r="BU167009" s="36"/>
      <c r="BV167009" s="37"/>
      <c r="BW167009" s="37"/>
      <c r="BX167009" s="38"/>
      <c r="BY167009" s="38"/>
    </row>
    <row r="167010" spans="73:77" x14ac:dyDescent="0.25">
      <c r="BU167010" s="36"/>
      <c r="BV167010" s="37"/>
      <c r="BW167010" s="37"/>
      <c r="BX167010" s="38"/>
      <c r="BY167010" s="38"/>
    </row>
    <row r="167011" spans="73:77" x14ac:dyDescent="0.25">
      <c r="BU167011" s="36"/>
      <c r="BV167011" s="37"/>
      <c r="BW167011" s="37"/>
      <c r="BX167011" s="38"/>
      <c r="BY167011" s="38"/>
    </row>
    <row r="167012" spans="73:77" x14ac:dyDescent="0.25">
      <c r="BU167012" s="36"/>
      <c r="BV167012" s="37"/>
      <c r="BW167012" s="37"/>
      <c r="BX167012" s="38"/>
      <c r="BY167012" s="38"/>
    </row>
    <row r="167013" spans="73:77" x14ac:dyDescent="0.25">
      <c r="BU167013" s="36"/>
      <c r="BV167013" s="37"/>
      <c r="BW167013" s="37"/>
      <c r="BX167013" s="38"/>
      <c r="BY167013" s="38"/>
    </row>
    <row r="167014" spans="73:77" x14ac:dyDescent="0.25">
      <c r="BU167014" s="36"/>
      <c r="BV167014" s="37"/>
      <c r="BW167014" s="37"/>
      <c r="BX167014" s="38"/>
      <c r="BY167014" s="38"/>
    </row>
    <row r="167015" spans="73:77" x14ac:dyDescent="0.25">
      <c r="BU167015" s="36"/>
      <c r="BV167015" s="37"/>
      <c r="BW167015" s="37"/>
      <c r="BX167015" s="38"/>
      <c r="BY167015" s="38"/>
    </row>
    <row r="167016" spans="73:77" x14ac:dyDescent="0.25">
      <c r="BU167016" s="36"/>
      <c r="BV167016" s="37"/>
      <c r="BW167016" s="37"/>
      <c r="BX167016" s="38"/>
      <c r="BY167016" s="38"/>
    </row>
    <row r="167017" spans="73:77" x14ac:dyDescent="0.25">
      <c r="BU167017" s="36"/>
      <c r="BV167017" s="37"/>
      <c r="BW167017" s="37"/>
      <c r="BX167017" s="38"/>
      <c r="BY167017" s="38"/>
    </row>
    <row r="167018" spans="73:77" x14ac:dyDescent="0.25">
      <c r="BU167018" s="36"/>
      <c r="BV167018" s="37"/>
      <c r="BW167018" s="37"/>
      <c r="BX167018" s="38"/>
      <c r="BY167018" s="38"/>
    </row>
    <row r="167019" spans="73:77" x14ac:dyDescent="0.25">
      <c r="BU167019" s="36"/>
      <c r="BV167019" s="37"/>
      <c r="BW167019" s="37"/>
      <c r="BX167019" s="38"/>
      <c r="BY167019" s="38"/>
    </row>
    <row r="167020" spans="73:77" x14ac:dyDescent="0.25">
      <c r="BU167020" s="36"/>
      <c r="BV167020" s="37"/>
      <c r="BW167020" s="37"/>
      <c r="BX167020" s="38"/>
      <c r="BY167020" s="38"/>
    </row>
    <row r="167021" spans="73:77" x14ac:dyDescent="0.25">
      <c r="BU167021" s="36"/>
      <c r="BV167021" s="37"/>
      <c r="BW167021" s="37"/>
      <c r="BX167021" s="38"/>
      <c r="BY167021" s="38"/>
    </row>
    <row r="167022" spans="73:77" x14ac:dyDescent="0.25">
      <c r="BU167022" s="36"/>
      <c r="BV167022" s="37"/>
      <c r="BW167022" s="37"/>
      <c r="BX167022" s="38"/>
      <c r="BY167022" s="38"/>
    </row>
    <row r="167023" spans="73:77" x14ac:dyDescent="0.25">
      <c r="BU167023" s="36"/>
      <c r="BV167023" s="37"/>
      <c r="BW167023" s="37"/>
      <c r="BX167023" s="38"/>
      <c r="BY167023" s="38"/>
    </row>
    <row r="167024" spans="73:77" x14ac:dyDescent="0.25">
      <c r="BU167024" s="36"/>
      <c r="BV167024" s="37"/>
      <c r="BW167024" s="37"/>
      <c r="BX167024" s="38"/>
      <c r="BY167024" s="38"/>
    </row>
    <row r="167025" spans="73:77" x14ac:dyDescent="0.25">
      <c r="BU167025" s="36"/>
      <c r="BV167025" s="37"/>
      <c r="BW167025" s="37"/>
      <c r="BX167025" s="38"/>
      <c r="BY167025" s="38"/>
    </row>
    <row r="167026" spans="73:77" x14ac:dyDescent="0.25">
      <c r="BU167026" s="36"/>
      <c r="BV167026" s="37"/>
      <c r="BW167026" s="37"/>
      <c r="BX167026" s="38"/>
      <c r="BY167026" s="38"/>
    </row>
    <row r="167027" spans="73:77" x14ac:dyDescent="0.25">
      <c r="BU167027" s="36"/>
      <c r="BV167027" s="37"/>
      <c r="BW167027" s="37"/>
      <c r="BX167027" s="38"/>
      <c r="BY167027" s="38"/>
    </row>
    <row r="167028" spans="73:77" x14ac:dyDescent="0.25">
      <c r="BU167028" s="36"/>
      <c r="BV167028" s="37"/>
      <c r="BW167028" s="37"/>
      <c r="BX167028" s="38"/>
      <c r="BY167028" s="38"/>
    </row>
    <row r="167029" spans="73:77" x14ac:dyDescent="0.25">
      <c r="BU167029" s="36"/>
      <c r="BV167029" s="37"/>
      <c r="BW167029" s="37"/>
      <c r="BX167029" s="38"/>
      <c r="BY167029" s="38"/>
    </row>
    <row r="167030" spans="73:77" x14ac:dyDescent="0.25">
      <c r="BU167030" s="36"/>
      <c r="BV167030" s="37"/>
      <c r="BW167030" s="37"/>
      <c r="BX167030" s="38"/>
      <c r="BY167030" s="38"/>
    </row>
    <row r="167031" spans="73:77" x14ac:dyDescent="0.25">
      <c r="BU167031" s="36"/>
      <c r="BV167031" s="37"/>
      <c r="BW167031" s="37"/>
      <c r="BX167031" s="38"/>
      <c r="BY167031" s="38"/>
    </row>
    <row r="167032" spans="73:77" x14ac:dyDescent="0.25">
      <c r="BU167032" s="36"/>
      <c r="BV167032" s="37"/>
      <c r="BW167032" s="37"/>
      <c r="BX167032" s="38"/>
      <c r="BY167032" s="38"/>
    </row>
    <row r="167033" spans="73:77" x14ac:dyDescent="0.25">
      <c r="BU167033" s="36"/>
      <c r="BV167033" s="37"/>
      <c r="BW167033" s="37"/>
      <c r="BX167033" s="38"/>
      <c r="BY167033" s="38"/>
    </row>
    <row r="167034" spans="73:77" x14ac:dyDescent="0.25">
      <c r="BU167034" s="36"/>
      <c r="BV167034" s="37"/>
      <c r="BW167034" s="37"/>
      <c r="BX167034" s="38"/>
      <c r="BY167034" s="38"/>
    </row>
    <row r="167035" spans="73:77" x14ac:dyDescent="0.25">
      <c r="BU167035" s="36"/>
      <c r="BV167035" s="37"/>
      <c r="BW167035" s="37"/>
      <c r="BX167035" s="38"/>
      <c r="BY167035" s="38"/>
    </row>
    <row r="167036" spans="73:77" x14ac:dyDescent="0.25">
      <c r="BU167036" s="36"/>
      <c r="BV167036" s="37"/>
      <c r="BW167036" s="37"/>
      <c r="BX167036" s="38"/>
      <c r="BY167036" s="38"/>
    </row>
    <row r="167037" spans="73:77" x14ac:dyDescent="0.25">
      <c r="BU167037" s="36"/>
      <c r="BV167037" s="37"/>
      <c r="BW167037" s="37"/>
      <c r="BX167037" s="38"/>
      <c r="BY167037" s="38"/>
    </row>
    <row r="167038" spans="73:77" x14ac:dyDescent="0.25">
      <c r="BU167038" s="36"/>
      <c r="BV167038" s="37"/>
      <c r="BW167038" s="37"/>
      <c r="BX167038" s="38"/>
      <c r="BY167038" s="38"/>
    </row>
    <row r="167039" spans="73:77" x14ac:dyDescent="0.25">
      <c r="BU167039" s="36"/>
      <c r="BV167039" s="37"/>
      <c r="BW167039" s="37"/>
      <c r="BX167039" s="38"/>
      <c r="BY167039" s="38"/>
    </row>
    <row r="167040" spans="73:77" x14ac:dyDescent="0.25">
      <c r="BU167040" s="36"/>
      <c r="BV167040" s="37"/>
      <c r="BW167040" s="37"/>
      <c r="BX167040" s="38"/>
      <c r="BY167040" s="38"/>
    </row>
    <row r="167041" spans="73:77" x14ac:dyDescent="0.25">
      <c r="BU167041" s="36"/>
      <c r="BV167041" s="37"/>
      <c r="BW167041" s="37"/>
      <c r="BX167041" s="38"/>
      <c r="BY167041" s="38"/>
    </row>
    <row r="167042" spans="73:77" x14ac:dyDescent="0.25">
      <c r="BU167042" s="36"/>
      <c r="BV167042" s="37"/>
      <c r="BW167042" s="37"/>
      <c r="BX167042" s="38"/>
      <c r="BY167042" s="38"/>
    </row>
    <row r="167043" spans="73:77" x14ac:dyDescent="0.25">
      <c r="BU167043" s="36"/>
      <c r="BV167043" s="37"/>
      <c r="BW167043" s="37"/>
      <c r="BX167043" s="38"/>
      <c r="BY167043" s="38"/>
    </row>
    <row r="167044" spans="73:77" x14ac:dyDescent="0.25">
      <c r="BU167044" s="36"/>
      <c r="BV167044" s="37"/>
      <c r="BW167044" s="37"/>
      <c r="BX167044" s="38"/>
      <c r="BY167044" s="38"/>
    </row>
    <row r="167045" spans="73:77" x14ac:dyDescent="0.25">
      <c r="BU167045" s="36"/>
      <c r="BV167045" s="37"/>
      <c r="BW167045" s="37"/>
      <c r="BX167045" s="38"/>
      <c r="BY167045" s="38"/>
    </row>
    <row r="167046" spans="73:77" x14ac:dyDescent="0.25">
      <c r="BU167046" s="36"/>
      <c r="BV167046" s="37"/>
      <c r="BW167046" s="37"/>
      <c r="BX167046" s="38"/>
      <c r="BY167046" s="38"/>
    </row>
    <row r="167047" spans="73:77" x14ac:dyDescent="0.25">
      <c r="BU167047" s="36"/>
      <c r="BV167047" s="37"/>
      <c r="BW167047" s="37"/>
      <c r="BX167047" s="38"/>
      <c r="BY167047" s="38"/>
    </row>
    <row r="167048" spans="73:77" x14ac:dyDescent="0.25">
      <c r="BU167048" s="36"/>
      <c r="BV167048" s="37"/>
      <c r="BW167048" s="37"/>
      <c r="BX167048" s="38"/>
      <c r="BY167048" s="38"/>
    </row>
    <row r="167049" spans="73:77" x14ac:dyDescent="0.25">
      <c r="BU167049" s="36"/>
      <c r="BV167049" s="37"/>
      <c r="BW167049" s="37"/>
      <c r="BX167049" s="38"/>
      <c r="BY167049" s="38"/>
    </row>
    <row r="167050" spans="73:77" x14ac:dyDescent="0.25">
      <c r="BU167050" s="36"/>
      <c r="BV167050" s="37"/>
      <c r="BW167050" s="37"/>
      <c r="BX167050" s="38"/>
      <c r="BY167050" s="38"/>
    </row>
    <row r="167051" spans="73:77" x14ac:dyDescent="0.25">
      <c r="BU167051" s="36"/>
      <c r="BV167051" s="37"/>
      <c r="BW167051" s="37"/>
      <c r="BX167051" s="38"/>
      <c r="BY167051" s="38"/>
    </row>
    <row r="167052" spans="73:77" x14ac:dyDescent="0.25">
      <c r="BU167052" s="36"/>
      <c r="BV167052" s="37"/>
      <c r="BW167052" s="37"/>
      <c r="BX167052" s="38"/>
      <c r="BY167052" s="38"/>
    </row>
    <row r="167053" spans="73:77" x14ac:dyDescent="0.25">
      <c r="BU167053" s="36"/>
      <c r="BV167053" s="37"/>
      <c r="BW167053" s="37"/>
      <c r="BX167053" s="38"/>
      <c r="BY167053" s="38"/>
    </row>
    <row r="167054" spans="73:77" x14ac:dyDescent="0.25">
      <c r="BU167054" s="36"/>
      <c r="BV167054" s="37"/>
      <c r="BW167054" s="37"/>
      <c r="BX167054" s="38"/>
      <c r="BY167054" s="38"/>
    </row>
    <row r="167055" spans="73:77" x14ac:dyDescent="0.25">
      <c r="BU167055" s="36"/>
      <c r="BV167055" s="37"/>
      <c r="BW167055" s="37"/>
      <c r="BX167055" s="38"/>
      <c r="BY167055" s="38"/>
    </row>
    <row r="167056" spans="73:77" x14ac:dyDescent="0.25">
      <c r="BU167056" s="36"/>
      <c r="BV167056" s="37"/>
      <c r="BW167056" s="37"/>
      <c r="BX167056" s="38"/>
      <c r="BY167056" s="38"/>
    </row>
    <row r="167057" spans="73:77" x14ac:dyDescent="0.25">
      <c r="BU167057" s="36"/>
      <c r="BV167057" s="37"/>
      <c r="BW167057" s="37"/>
      <c r="BX167057" s="38"/>
      <c r="BY167057" s="38"/>
    </row>
    <row r="167058" spans="73:77" x14ac:dyDescent="0.25">
      <c r="BU167058" s="36"/>
      <c r="BV167058" s="37"/>
      <c r="BW167058" s="37"/>
      <c r="BX167058" s="38"/>
      <c r="BY167058" s="38"/>
    </row>
    <row r="167059" spans="73:77" x14ac:dyDescent="0.25">
      <c r="BU167059" s="36"/>
      <c r="BV167059" s="37"/>
      <c r="BW167059" s="37"/>
      <c r="BX167059" s="38"/>
      <c r="BY167059" s="38"/>
    </row>
    <row r="167060" spans="73:77" x14ac:dyDescent="0.25">
      <c r="BU167060" s="36"/>
      <c r="BV167060" s="37"/>
      <c r="BW167060" s="37"/>
      <c r="BX167060" s="38"/>
      <c r="BY167060" s="38"/>
    </row>
    <row r="167061" spans="73:77" x14ac:dyDescent="0.25">
      <c r="BU167061" s="36"/>
      <c r="BV167061" s="37"/>
      <c r="BW167061" s="37"/>
      <c r="BX167061" s="38"/>
      <c r="BY167061" s="38"/>
    </row>
    <row r="167062" spans="73:77" x14ac:dyDescent="0.25">
      <c r="BU167062" s="36"/>
      <c r="BV167062" s="37"/>
      <c r="BW167062" s="37"/>
      <c r="BX167062" s="38"/>
      <c r="BY167062" s="38"/>
    </row>
    <row r="167063" spans="73:77" x14ac:dyDescent="0.25">
      <c r="BU167063" s="36"/>
      <c r="BV167063" s="37"/>
      <c r="BW167063" s="37"/>
      <c r="BX167063" s="38"/>
      <c r="BY167063" s="38"/>
    </row>
    <row r="167064" spans="73:77" x14ac:dyDescent="0.25">
      <c r="BU167064" s="36"/>
      <c r="BV167064" s="37"/>
      <c r="BW167064" s="37"/>
      <c r="BX167064" s="38"/>
      <c r="BY167064" s="38"/>
    </row>
    <row r="167065" spans="73:77" x14ac:dyDescent="0.25">
      <c r="BU167065" s="36"/>
      <c r="BV167065" s="37"/>
      <c r="BW167065" s="37"/>
      <c r="BX167065" s="38"/>
      <c r="BY167065" s="38"/>
    </row>
    <row r="167066" spans="73:77" x14ac:dyDescent="0.25">
      <c r="BU167066" s="36"/>
      <c r="BV167066" s="37"/>
      <c r="BW167066" s="37"/>
      <c r="BX167066" s="38"/>
      <c r="BY167066" s="38"/>
    </row>
    <row r="167067" spans="73:77" x14ac:dyDescent="0.25">
      <c r="BU167067" s="36"/>
      <c r="BV167067" s="37"/>
      <c r="BW167067" s="37"/>
      <c r="BX167067" s="38"/>
      <c r="BY167067" s="38"/>
    </row>
    <row r="167068" spans="73:77" x14ac:dyDescent="0.25">
      <c r="BU167068" s="36"/>
      <c r="BV167068" s="37"/>
      <c r="BW167068" s="37"/>
      <c r="BX167068" s="38"/>
      <c r="BY167068" s="38"/>
    </row>
    <row r="167069" spans="73:77" x14ac:dyDescent="0.25">
      <c r="BU167069" s="36"/>
      <c r="BV167069" s="37"/>
      <c r="BW167069" s="37"/>
      <c r="BX167069" s="38"/>
      <c r="BY167069" s="38"/>
    </row>
    <row r="167070" spans="73:77" x14ac:dyDescent="0.25">
      <c r="BU167070" s="36"/>
      <c r="BV167070" s="37"/>
      <c r="BW167070" s="37"/>
      <c r="BX167070" s="38"/>
      <c r="BY167070" s="38"/>
    </row>
    <row r="167071" spans="73:77" x14ac:dyDescent="0.25">
      <c r="BU167071" s="36"/>
      <c r="BV167071" s="37"/>
      <c r="BW167071" s="37"/>
      <c r="BX167071" s="38"/>
      <c r="BY167071" s="38"/>
    </row>
    <row r="167072" spans="73:77" x14ac:dyDescent="0.25">
      <c r="BU167072" s="36"/>
      <c r="BV167072" s="37"/>
      <c r="BW167072" s="37"/>
      <c r="BX167072" s="38"/>
      <c r="BY167072" s="38"/>
    </row>
    <row r="167073" spans="73:77" x14ac:dyDescent="0.25">
      <c r="BU167073" s="36"/>
      <c r="BV167073" s="37"/>
      <c r="BW167073" s="37"/>
      <c r="BX167073" s="38"/>
      <c r="BY167073" s="38"/>
    </row>
    <row r="167074" spans="73:77" x14ac:dyDescent="0.25">
      <c r="BU167074" s="36"/>
      <c r="BV167074" s="37"/>
      <c r="BW167074" s="37"/>
      <c r="BX167074" s="38"/>
      <c r="BY167074" s="38"/>
    </row>
    <row r="167075" spans="73:77" x14ac:dyDescent="0.25">
      <c r="BU167075" s="36"/>
      <c r="BV167075" s="37"/>
      <c r="BW167075" s="37"/>
      <c r="BX167075" s="38"/>
      <c r="BY167075" s="38"/>
    </row>
    <row r="167076" spans="73:77" x14ac:dyDescent="0.25">
      <c r="BU167076" s="36"/>
      <c r="BV167076" s="37"/>
      <c r="BW167076" s="37"/>
      <c r="BX167076" s="38"/>
      <c r="BY167076" s="38"/>
    </row>
    <row r="167077" spans="73:77" x14ac:dyDescent="0.25">
      <c r="BU167077" s="36"/>
      <c r="BV167077" s="37"/>
      <c r="BW167077" s="37"/>
      <c r="BX167077" s="38"/>
      <c r="BY167077" s="38"/>
    </row>
    <row r="167078" spans="73:77" x14ac:dyDescent="0.25">
      <c r="BU167078" s="36"/>
      <c r="BV167078" s="37"/>
      <c r="BW167078" s="37"/>
      <c r="BX167078" s="38"/>
      <c r="BY167078" s="38"/>
    </row>
    <row r="167079" spans="73:77" x14ac:dyDescent="0.25">
      <c r="BU167079" s="36"/>
      <c r="BV167079" s="37"/>
      <c r="BW167079" s="37"/>
      <c r="BX167079" s="38"/>
      <c r="BY167079" s="38"/>
    </row>
    <row r="167080" spans="73:77" x14ac:dyDescent="0.25">
      <c r="BU167080" s="36"/>
      <c r="BV167080" s="37"/>
      <c r="BW167080" s="37"/>
      <c r="BX167080" s="38"/>
      <c r="BY167080" s="38"/>
    </row>
    <row r="167081" spans="73:77" x14ac:dyDescent="0.25">
      <c r="BU167081" s="36"/>
      <c r="BV167081" s="37"/>
      <c r="BW167081" s="37"/>
      <c r="BX167081" s="38"/>
      <c r="BY167081" s="38"/>
    </row>
    <row r="167082" spans="73:77" x14ac:dyDescent="0.25">
      <c r="BU167082" s="36"/>
      <c r="BV167082" s="37"/>
      <c r="BW167082" s="37"/>
      <c r="BX167082" s="38"/>
      <c r="BY167082" s="38"/>
    </row>
    <row r="167083" spans="73:77" x14ac:dyDescent="0.25">
      <c r="BU167083" s="36"/>
      <c r="BV167083" s="37"/>
      <c r="BW167083" s="37"/>
      <c r="BX167083" s="38"/>
      <c r="BY167083" s="38"/>
    </row>
    <row r="167084" spans="73:77" x14ac:dyDescent="0.25">
      <c r="BU167084" s="36"/>
      <c r="BV167084" s="37"/>
      <c r="BW167084" s="37"/>
      <c r="BX167084" s="38"/>
      <c r="BY167084" s="38"/>
    </row>
    <row r="167085" spans="73:77" x14ac:dyDescent="0.25">
      <c r="BU167085" s="36"/>
      <c r="BV167085" s="37"/>
      <c r="BW167085" s="37"/>
      <c r="BX167085" s="38"/>
      <c r="BY167085" s="38"/>
    </row>
    <row r="167086" spans="73:77" x14ac:dyDescent="0.25">
      <c r="BU167086" s="36"/>
      <c r="BV167086" s="37"/>
      <c r="BW167086" s="37"/>
      <c r="BX167086" s="38"/>
      <c r="BY167086" s="38"/>
    </row>
    <row r="167087" spans="73:77" x14ac:dyDescent="0.25">
      <c r="BU167087" s="36"/>
      <c r="BV167087" s="37"/>
      <c r="BW167087" s="37"/>
      <c r="BX167087" s="38"/>
      <c r="BY167087" s="38"/>
    </row>
    <row r="167088" spans="73:77" x14ac:dyDescent="0.25">
      <c r="BU167088" s="36"/>
      <c r="BV167088" s="37"/>
      <c r="BW167088" s="37"/>
      <c r="BX167088" s="38"/>
      <c r="BY167088" s="38"/>
    </row>
    <row r="167089" spans="73:77" x14ac:dyDescent="0.25">
      <c r="BU167089" s="36"/>
      <c r="BV167089" s="37"/>
      <c r="BW167089" s="37"/>
      <c r="BX167089" s="38"/>
      <c r="BY167089" s="38"/>
    </row>
    <row r="167090" spans="73:77" x14ac:dyDescent="0.25">
      <c r="BU167090" s="36"/>
      <c r="BV167090" s="37"/>
      <c r="BW167090" s="37"/>
      <c r="BX167090" s="38"/>
      <c r="BY167090" s="38"/>
    </row>
    <row r="167091" spans="73:77" x14ac:dyDescent="0.25">
      <c r="BU167091" s="36"/>
      <c r="BV167091" s="37"/>
      <c r="BW167091" s="37"/>
      <c r="BX167091" s="38"/>
      <c r="BY167091" s="38"/>
    </row>
    <row r="167092" spans="73:77" x14ac:dyDescent="0.25">
      <c r="BU167092" s="36"/>
      <c r="BV167092" s="37"/>
      <c r="BW167092" s="37"/>
      <c r="BX167092" s="38"/>
      <c r="BY167092" s="38"/>
    </row>
    <row r="167093" spans="73:77" x14ac:dyDescent="0.25">
      <c r="BU167093" s="36"/>
      <c r="BV167093" s="37"/>
      <c r="BW167093" s="37"/>
      <c r="BX167093" s="38"/>
      <c r="BY167093" s="38"/>
    </row>
    <row r="167094" spans="73:77" x14ac:dyDescent="0.25">
      <c r="BU167094" s="36"/>
      <c r="BV167094" s="37"/>
      <c r="BW167094" s="37"/>
      <c r="BX167094" s="38"/>
      <c r="BY167094" s="38"/>
    </row>
    <row r="167095" spans="73:77" x14ac:dyDescent="0.25">
      <c r="BU167095" s="36"/>
      <c r="BV167095" s="37"/>
      <c r="BW167095" s="37"/>
      <c r="BX167095" s="38"/>
      <c r="BY167095" s="38"/>
    </row>
    <row r="167096" spans="73:77" x14ac:dyDescent="0.25">
      <c r="BU167096" s="36"/>
      <c r="BV167096" s="37"/>
      <c r="BW167096" s="37"/>
      <c r="BX167096" s="38"/>
      <c r="BY167096" s="38"/>
    </row>
    <row r="167097" spans="73:77" x14ac:dyDescent="0.25">
      <c r="BU167097" s="36"/>
      <c r="BV167097" s="37"/>
      <c r="BW167097" s="37"/>
      <c r="BX167097" s="38"/>
      <c r="BY167097" s="38"/>
    </row>
    <row r="167098" spans="73:77" x14ac:dyDescent="0.25">
      <c r="BU167098" s="36"/>
      <c r="BV167098" s="37"/>
      <c r="BW167098" s="37"/>
      <c r="BX167098" s="38"/>
      <c r="BY167098" s="38"/>
    </row>
    <row r="167099" spans="73:77" x14ac:dyDescent="0.25">
      <c r="BU167099" s="36"/>
      <c r="BV167099" s="37"/>
      <c r="BW167099" s="37"/>
      <c r="BX167099" s="38"/>
      <c r="BY167099" s="38"/>
    </row>
    <row r="167100" spans="73:77" x14ac:dyDescent="0.25">
      <c r="BU167100" s="36"/>
      <c r="BV167100" s="37"/>
      <c r="BW167100" s="37"/>
      <c r="BX167100" s="38"/>
      <c r="BY167100" s="38"/>
    </row>
    <row r="167101" spans="73:77" x14ac:dyDescent="0.25">
      <c r="BU167101" s="36"/>
      <c r="BV167101" s="37"/>
      <c r="BW167101" s="37"/>
      <c r="BX167101" s="38"/>
      <c r="BY167101" s="38"/>
    </row>
    <row r="167102" spans="73:77" x14ac:dyDescent="0.25">
      <c r="BU167102" s="36"/>
      <c r="BV167102" s="37"/>
      <c r="BW167102" s="37"/>
      <c r="BX167102" s="38"/>
      <c r="BY167102" s="38"/>
    </row>
    <row r="167103" spans="73:77" x14ac:dyDescent="0.25">
      <c r="BU167103" s="36"/>
      <c r="BV167103" s="37"/>
      <c r="BW167103" s="37"/>
      <c r="BX167103" s="38"/>
      <c r="BY167103" s="38"/>
    </row>
    <row r="167104" spans="73:77" x14ac:dyDescent="0.25">
      <c r="BU167104" s="36"/>
      <c r="BV167104" s="37"/>
      <c r="BW167104" s="37"/>
      <c r="BX167104" s="38"/>
      <c r="BY167104" s="38"/>
    </row>
    <row r="167105" spans="73:77" x14ac:dyDescent="0.25">
      <c r="BU167105" s="36"/>
      <c r="BV167105" s="37"/>
      <c r="BW167105" s="37"/>
      <c r="BX167105" s="38"/>
      <c r="BY167105" s="38"/>
    </row>
    <row r="167106" spans="73:77" x14ac:dyDescent="0.25">
      <c r="BU167106" s="36"/>
      <c r="BV167106" s="37"/>
      <c r="BW167106" s="37"/>
      <c r="BX167106" s="38"/>
      <c r="BY167106" s="38"/>
    </row>
    <row r="167107" spans="73:77" x14ac:dyDescent="0.25">
      <c r="BU167107" s="36"/>
      <c r="BV167107" s="37"/>
      <c r="BW167107" s="37"/>
      <c r="BX167107" s="38"/>
      <c r="BY167107" s="38"/>
    </row>
    <row r="167108" spans="73:77" x14ac:dyDescent="0.25">
      <c r="BU167108" s="36"/>
      <c r="BV167108" s="37"/>
      <c r="BW167108" s="37"/>
      <c r="BX167108" s="38"/>
      <c r="BY167108" s="38"/>
    </row>
    <row r="167109" spans="73:77" x14ac:dyDescent="0.25">
      <c r="BU167109" s="36"/>
      <c r="BV167109" s="37"/>
      <c r="BW167109" s="37"/>
      <c r="BX167109" s="38"/>
      <c r="BY167109" s="38"/>
    </row>
    <row r="167110" spans="73:77" x14ac:dyDescent="0.25">
      <c r="BU167110" s="36"/>
      <c r="BV167110" s="37"/>
      <c r="BW167110" s="37"/>
      <c r="BX167110" s="38"/>
      <c r="BY167110" s="38"/>
    </row>
    <row r="167111" spans="73:77" x14ac:dyDescent="0.25">
      <c r="BU167111" s="36"/>
      <c r="BV167111" s="37"/>
      <c r="BW167111" s="37"/>
      <c r="BX167111" s="38"/>
      <c r="BY167111" s="38"/>
    </row>
    <row r="167112" spans="73:77" x14ac:dyDescent="0.25">
      <c r="BU167112" s="36"/>
      <c r="BV167112" s="37"/>
      <c r="BW167112" s="37"/>
      <c r="BX167112" s="38"/>
      <c r="BY167112" s="38"/>
    </row>
    <row r="167113" spans="73:77" x14ac:dyDescent="0.25">
      <c r="BU167113" s="36"/>
      <c r="BV167113" s="37"/>
      <c r="BW167113" s="37"/>
      <c r="BX167113" s="38"/>
      <c r="BY167113" s="38"/>
    </row>
    <row r="167114" spans="73:77" x14ac:dyDescent="0.25">
      <c r="BU167114" s="36"/>
      <c r="BV167114" s="37"/>
      <c r="BW167114" s="37"/>
      <c r="BX167114" s="38"/>
      <c r="BY167114" s="38"/>
    </row>
    <row r="167115" spans="73:77" x14ac:dyDescent="0.25">
      <c r="BU167115" s="36"/>
      <c r="BV167115" s="37"/>
      <c r="BW167115" s="37"/>
      <c r="BX167115" s="38"/>
      <c r="BY167115" s="38"/>
    </row>
    <row r="167116" spans="73:77" x14ac:dyDescent="0.25">
      <c r="BU167116" s="36"/>
      <c r="BV167116" s="37"/>
      <c r="BW167116" s="37"/>
      <c r="BX167116" s="38"/>
      <c r="BY167116" s="38"/>
    </row>
    <row r="167117" spans="73:77" x14ac:dyDescent="0.25">
      <c r="BU167117" s="36"/>
      <c r="BV167117" s="37"/>
      <c r="BW167117" s="37"/>
      <c r="BX167117" s="38"/>
      <c r="BY167117" s="38"/>
    </row>
    <row r="167118" spans="73:77" x14ac:dyDescent="0.25">
      <c r="BU167118" s="36"/>
      <c r="BV167118" s="37"/>
      <c r="BW167118" s="37"/>
      <c r="BX167118" s="38"/>
      <c r="BY167118" s="38"/>
    </row>
    <row r="167119" spans="73:77" x14ac:dyDescent="0.25">
      <c r="BU167119" s="36"/>
      <c r="BV167119" s="37"/>
      <c r="BW167119" s="37"/>
      <c r="BX167119" s="38"/>
      <c r="BY167119" s="38"/>
    </row>
    <row r="167120" spans="73:77" x14ac:dyDescent="0.25">
      <c r="BU167120" s="36"/>
      <c r="BV167120" s="37"/>
      <c r="BW167120" s="37"/>
      <c r="BX167120" s="38"/>
      <c r="BY167120" s="38"/>
    </row>
    <row r="167121" spans="73:77" x14ac:dyDescent="0.25">
      <c r="BU167121" s="36"/>
      <c r="BV167121" s="37"/>
      <c r="BW167121" s="37"/>
      <c r="BX167121" s="38"/>
      <c r="BY167121" s="38"/>
    </row>
    <row r="167122" spans="73:77" x14ac:dyDescent="0.25">
      <c r="BU167122" s="36"/>
      <c r="BV167122" s="37"/>
      <c r="BW167122" s="37"/>
      <c r="BX167122" s="38"/>
      <c r="BY167122" s="38"/>
    </row>
    <row r="167123" spans="73:77" x14ac:dyDescent="0.25">
      <c r="BU167123" s="36"/>
      <c r="BV167123" s="37"/>
      <c r="BW167123" s="37"/>
      <c r="BX167123" s="38"/>
      <c r="BY167123" s="38"/>
    </row>
    <row r="167124" spans="73:77" x14ac:dyDescent="0.25">
      <c r="BU167124" s="36"/>
      <c r="BV167124" s="37"/>
      <c r="BW167124" s="37"/>
      <c r="BX167124" s="38"/>
      <c r="BY167124" s="38"/>
    </row>
    <row r="167125" spans="73:77" x14ac:dyDescent="0.25">
      <c r="BU167125" s="36"/>
      <c r="BV167125" s="37"/>
      <c r="BW167125" s="37"/>
      <c r="BX167125" s="38"/>
      <c r="BY167125" s="38"/>
    </row>
    <row r="167126" spans="73:77" x14ac:dyDescent="0.25">
      <c r="BU167126" s="36"/>
      <c r="BV167126" s="37"/>
      <c r="BW167126" s="37"/>
      <c r="BX167126" s="38"/>
      <c r="BY167126" s="38"/>
    </row>
    <row r="167127" spans="73:77" x14ac:dyDescent="0.25">
      <c r="BU167127" s="36"/>
      <c r="BV167127" s="37"/>
      <c r="BW167127" s="37"/>
      <c r="BX167127" s="38"/>
      <c r="BY167127" s="38"/>
    </row>
    <row r="167128" spans="73:77" x14ac:dyDescent="0.25">
      <c r="BU167128" s="36"/>
      <c r="BV167128" s="37"/>
      <c r="BW167128" s="37"/>
      <c r="BX167128" s="38"/>
      <c r="BY167128" s="38"/>
    </row>
    <row r="167129" spans="73:77" x14ac:dyDescent="0.25">
      <c r="BU167129" s="36"/>
      <c r="BV167129" s="37"/>
      <c r="BW167129" s="37"/>
      <c r="BX167129" s="38"/>
      <c r="BY167129" s="38"/>
    </row>
    <row r="167130" spans="73:77" x14ac:dyDescent="0.25">
      <c r="BU167130" s="36"/>
      <c r="BV167130" s="37"/>
      <c r="BW167130" s="37"/>
      <c r="BX167130" s="38"/>
      <c r="BY167130" s="38"/>
    </row>
    <row r="167131" spans="73:77" x14ac:dyDescent="0.25">
      <c r="BU167131" s="36"/>
      <c r="BV167131" s="37"/>
      <c r="BW167131" s="37"/>
      <c r="BX167131" s="38"/>
      <c r="BY167131" s="38"/>
    </row>
    <row r="167132" spans="73:77" x14ac:dyDescent="0.25">
      <c r="BU167132" s="36"/>
      <c r="BV167132" s="37"/>
      <c r="BW167132" s="37"/>
      <c r="BX167132" s="38"/>
      <c r="BY167132" s="38"/>
    </row>
    <row r="167133" spans="73:77" x14ac:dyDescent="0.25">
      <c r="BU167133" s="36"/>
      <c r="BV167133" s="37"/>
      <c r="BW167133" s="37"/>
      <c r="BX167133" s="38"/>
      <c r="BY167133" s="38"/>
    </row>
    <row r="167134" spans="73:77" x14ac:dyDescent="0.25">
      <c r="BU167134" s="36"/>
      <c r="BV167134" s="37"/>
      <c r="BW167134" s="37"/>
      <c r="BX167134" s="38"/>
      <c r="BY167134" s="38"/>
    </row>
    <row r="167135" spans="73:77" x14ac:dyDescent="0.25">
      <c r="BU167135" s="36"/>
      <c r="BV167135" s="37"/>
      <c r="BW167135" s="37"/>
      <c r="BX167135" s="38"/>
      <c r="BY167135" s="38"/>
    </row>
    <row r="167136" spans="73:77" x14ac:dyDescent="0.25">
      <c r="BU167136" s="36"/>
      <c r="BV167136" s="37"/>
      <c r="BW167136" s="37"/>
      <c r="BX167136" s="38"/>
      <c r="BY167136" s="38"/>
    </row>
    <row r="167137" spans="73:77" x14ac:dyDescent="0.25">
      <c r="BU167137" s="36"/>
      <c r="BV167137" s="37"/>
      <c r="BW167137" s="37"/>
      <c r="BX167137" s="38"/>
      <c r="BY167137" s="38"/>
    </row>
    <row r="167138" spans="73:77" x14ac:dyDescent="0.25">
      <c r="BU167138" s="36"/>
      <c r="BV167138" s="37"/>
      <c r="BW167138" s="37"/>
      <c r="BX167138" s="38"/>
      <c r="BY167138" s="38"/>
    </row>
    <row r="167139" spans="73:77" x14ac:dyDescent="0.25">
      <c r="BU167139" s="36"/>
      <c r="BV167139" s="37"/>
      <c r="BW167139" s="37"/>
      <c r="BX167139" s="38"/>
      <c r="BY167139" s="38"/>
    </row>
    <row r="167140" spans="73:77" x14ac:dyDescent="0.25">
      <c r="BU167140" s="36"/>
      <c r="BV167140" s="37"/>
      <c r="BW167140" s="37"/>
      <c r="BX167140" s="38"/>
      <c r="BY167140" s="38"/>
    </row>
    <row r="167141" spans="73:77" x14ac:dyDescent="0.25">
      <c r="BU167141" s="36"/>
      <c r="BV167141" s="37"/>
      <c r="BW167141" s="37"/>
      <c r="BX167141" s="38"/>
      <c r="BY167141" s="38"/>
    </row>
    <row r="167142" spans="73:77" x14ac:dyDescent="0.25">
      <c r="BU167142" s="36"/>
      <c r="BV167142" s="37"/>
      <c r="BW167142" s="37"/>
      <c r="BX167142" s="38"/>
      <c r="BY167142" s="38"/>
    </row>
    <row r="167143" spans="73:77" x14ac:dyDescent="0.25">
      <c r="BU167143" s="36"/>
      <c r="BV167143" s="37"/>
      <c r="BW167143" s="37"/>
      <c r="BX167143" s="38"/>
      <c r="BY167143" s="38"/>
    </row>
    <row r="167144" spans="73:77" x14ac:dyDescent="0.25">
      <c r="BU167144" s="36"/>
      <c r="BV167144" s="37"/>
      <c r="BW167144" s="37"/>
      <c r="BX167144" s="38"/>
      <c r="BY167144" s="38"/>
    </row>
    <row r="167145" spans="73:77" x14ac:dyDescent="0.25">
      <c r="BU167145" s="36"/>
      <c r="BV167145" s="37"/>
      <c r="BW167145" s="37"/>
      <c r="BX167145" s="38"/>
      <c r="BY167145" s="38"/>
    </row>
    <row r="167146" spans="73:77" x14ac:dyDescent="0.25">
      <c r="BU167146" s="36"/>
      <c r="BV167146" s="37"/>
      <c r="BW167146" s="37"/>
      <c r="BX167146" s="38"/>
      <c r="BY167146" s="38"/>
    </row>
    <row r="167147" spans="73:77" x14ac:dyDescent="0.25">
      <c r="BU167147" s="36"/>
      <c r="BV167147" s="37"/>
      <c r="BW167147" s="37"/>
      <c r="BX167147" s="38"/>
      <c r="BY167147" s="38"/>
    </row>
    <row r="167148" spans="73:77" x14ac:dyDescent="0.25">
      <c r="BU167148" s="36"/>
      <c r="BV167148" s="37"/>
      <c r="BW167148" s="37"/>
      <c r="BX167148" s="38"/>
      <c r="BY167148" s="38"/>
    </row>
    <row r="167149" spans="73:77" x14ac:dyDescent="0.25">
      <c r="BU167149" s="36"/>
      <c r="BV167149" s="37"/>
      <c r="BW167149" s="37"/>
      <c r="BX167149" s="38"/>
      <c r="BY167149" s="38"/>
    </row>
    <row r="167150" spans="73:77" x14ac:dyDescent="0.25">
      <c r="BU167150" s="36"/>
      <c r="BV167150" s="37"/>
      <c r="BW167150" s="37"/>
      <c r="BX167150" s="38"/>
      <c r="BY167150" s="38"/>
    </row>
    <row r="167151" spans="73:77" x14ac:dyDescent="0.25">
      <c r="BU167151" s="36"/>
      <c r="BV167151" s="37"/>
      <c r="BW167151" s="37"/>
      <c r="BX167151" s="38"/>
      <c r="BY167151" s="38"/>
    </row>
    <row r="167152" spans="73:77" x14ac:dyDescent="0.25">
      <c r="BU167152" s="36"/>
      <c r="BV167152" s="37"/>
      <c r="BW167152" s="37"/>
      <c r="BX167152" s="38"/>
      <c r="BY167152" s="38"/>
    </row>
    <row r="167153" spans="73:77" x14ac:dyDescent="0.25">
      <c r="BU167153" s="36"/>
      <c r="BV167153" s="37"/>
      <c r="BW167153" s="37"/>
      <c r="BX167153" s="38"/>
      <c r="BY167153" s="38"/>
    </row>
    <row r="167154" spans="73:77" x14ac:dyDescent="0.25">
      <c r="BU167154" s="36"/>
      <c r="BV167154" s="37"/>
      <c r="BW167154" s="37"/>
      <c r="BX167154" s="38"/>
      <c r="BY167154" s="38"/>
    </row>
    <row r="167155" spans="73:77" x14ac:dyDescent="0.25">
      <c r="BU167155" s="36"/>
      <c r="BV167155" s="37"/>
      <c r="BW167155" s="37"/>
      <c r="BX167155" s="38"/>
      <c r="BY167155" s="38"/>
    </row>
    <row r="167156" spans="73:77" x14ac:dyDescent="0.25">
      <c r="BU167156" s="36"/>
      <c r="BV167156" s="37"/>
      <c r="BW167156" s="37"/>
      <c r="BX167156" s="38"/>
      <c r="BY167156" s="38"/>
    </row>
    <row r="167157" spans="73:77" x14ac:dyDescent="0.25">
      <c r="BU167157" s="36"/>
      <c r="BV167157" s="37"/>
      <c r="BW167157" s="37"/>
      <c r="BX167157" s="38"/>
      <c r="BY167157" s="38"/>
    </row>
    <row r="167158" spans="73:77" x14ac:dyDescent="0.25">
      <c r="BU167158" s="36"/>
      <c r="BV167158" s="37"/>
      <c r="BW167158" s="37"/>
      <c r="BX167158" s="38"/>
      <c r="BY167158" s="38"/>
    </row>
    <row r="167159" spans="73:77" x14ac:dyDescent="0.25">
      <c r="BU167159" s="36"/>
      <c r="BV167159" s="37"/>
      <c r="BW167159" s="37"/>
      <c r="BX167159" s="38"/>
      <c r="BY167159" s="38"/>
    </row>
    <row r="167160" spans="73:77" x14ac:dyDescent="0.25">
      <c r="BU167160" s="36"/>
      <c r="BV167160" s="37"/>
      <c r="BW167160" s="37"/>
      <c r="BX167160" s="38"/>
      <c r="BY167160" s="38"/>
    </row>
    <row r="167161" spans="73:77" x14ac:dyDescent="0.25">
      <c r="BU167161" s="36"/>
      <c r="BV167161" s="37"/>
      <c r="BW167161" s="37"/>
      <c r="BX167161" s="38"/>
      <c r="BY167161" s="38"/>
    </row>
    <row r="167162" spans="73:77" x14ac:dyDescent="0.25">
      <c r="BU167162" s="36"/>
      <c r="BV167162" s="37"/>
      <c r="BW167162" s="37"/>
      <c r="BX167162" s="38"/>
      <c r="BY167162" s="38"/>
    </row>
    <row r="167163" spans="73:77" x14ac:dyDescent="0.25">
      <c r="BU167163" s="36"/>
      <c r="BV167163" s="37"/>
      <c r="BW167163" s="37"/>
      <c r="BX167163" s="38"/>
      <c r="BY167163" s="38"/>
    </row>
    <row r="167164" spans="73:77" x14ac:dyDescent="0.25">
      <c r="BU167164" s="36"/>
      <c r="BV167164" s="37"/>
      <c r="BW167164" s="37"/>
      <c r="BX167164" s="38"/>
      <c r="BY167164" s="38"/>
    </row>
    <row r="167165" spans="73:77" x14ac:dyDescent="0.25">
      <c r="BU167165" s="36"/>
      <c r="BV167165" s="37"/>
      <c r="BW167165" s="37"/>
      <c r="BX167165" s="38"/>
      <c r="BY167165" s="38"/>
    </row>
    <row r="167166" spans="73:77" x14ac:dyDescent="0.25">
      <c r="BU167166" s="36"/>
      <c r="BV167166" s="37"/>
      <c r="BW167166" s="37"/>
      <c r="BX167166" s="38"/>
      <c r="BY167166" s="38"/>
    </row>
    <row r="167167" spans="73:77" x14ac:dyDescent="0.25">
      <c r="BU167167" s="36"/>
      <c r="BV167167" s="37"/>
      <c r="BW167167" s="37"/>
      <c r="BX167167" s="38"/>
      <c r="BY167167" s="38"/>
    </row>
    <row r="167168" spans="73:77" x14ac:dyDescent="0.25">
      <c r="BU167168" s="36"/>
      <c r="BV167168" s="37"/>
      <c r="BW167168" s="37"/>
      <c r="BX167168" s="38"/>
      <c r="BY167168" s="38"/>
    </row>
    <row r="167169" spans="73:77" x14ac:dyDescent="0.25">
      <c r="BU167169" s="36"/>
      <c r="BV167169" s="37"/>
      <c r="BW167169" s="37"/>
      <c r="BX167169" s="38"/>
      <c r="BY167169" s="38"/>
    </row>
    <row r="167170" spans="73:77" x14ac:dyDescent="0.25">
      <c r="BU167170" s="36"/>
      <c r="BV167170" s="37"/>
      <c r="BW167170" s="37"/>
      <c r="BX167170" s="38"/>
      <c r="BY167170" s="38"/>
    </row>
    <row r="167171" spans="73:77" x14ac:dyDescent="0.25">
      <c r="BU167171" s="36"/>
      <c r="BV167171" s="37"/>
      <c r="BW167171" s="37"/>
      <c r="BX167171" s="38"/>
      <c r="BY167171" s="38"/>
    </row>
    <row r="167172" spans="73:77" x14ac:dyDescent="0.25">
      <c r="BU167172" s="36"/>
      <c r="BV167172" s="37"/>
      <c r="BW167172" s="37"/>
      <c r="BX167172" s="38"/>
      <c r="BY167172" s="38"/>
    </row>
    <row r="167173" spans="73:77" x14ac:dyDescent="0.25">
      <c r="BU167173" s="36"/>
      <c r="BV167173" s="37"/>
      <c r="BW167173" s="37"/>
      <c r="BX167173" s="38"/>
      <c r="BY167173" s="38"/>
    </row>
    <row r="167174" spans="73:77" x14ac:dyDescent="0.25">
      <c r="BU167174" s="36"/>
      <c r="BV167174" s="37"/>
      <c r="BW167174" s="37"/>
      <c r="BX167174" s="38"/>
      <c r="BY167174" s="38"/>
    </row>
    <row r="167175" spans="73:77" x14ac:dyDescent="0.25">
      <c r="BU167175" s="36"/>
      <c r="BV167175" s="37"/>
      <c r="BW167175" s="37"/>
      <c r="BX167175" s="38"/>
      <c r="BY167175" s="38"/>
    </row>
    <row r="167176" spans="73:77" x14ac:dyDescent="0.25">
      <c r="BU167176" s="36"/>
      <c r="BV167176" s="37"/>
      <c r="BW167176" s="37"/>
      <c r="BX167176" s="38"/>
      <c r="BY167176" s="38"/>
    </row>
    <row r="167177" spans="73:77" x14ac:dyDescent="0.25">
      <c r="BU167177" s="36"/>
      <c r="BV167177" s="37"/>
      <c r="BW167177" s="37"/>
      <c r="BX167177" s="38"/>
      <c r="BY167177" s="38"/>
    </row>
    <row r="167178" spans="73:77" x14ac:dyDescent="0.25">
      <c r="BU167178" s="36"/>
      <c r="BV167178" s="37"/>
      <c r="BW167178" s="37"/>
      <c r="BX167178" s="38"/>
      <c r="BY167178" s="38"/>
    </row>
    <row r="167179" spans="73:77" x14ac:dyDescent="0.25">
      <c r="BU167179" s="36"/>
      <c r="BV167179" s="37"/>
      <c r="BW167179" s="37"/>
      <c r="BX167179" s="38"/>
      <c r="BY167179" s="38"/>
    </row>
    <row r="167180" spans="73:77" x14ac:dyDescent="0.25">
      <c r="BU167180" s="36"/>
      <c r="BV167180" s="37"/>
      <c r="BW167180" s="37"/>
      <c r="BX167180" s="38"/>
      <c r="BY167180" s="38"/>
    </row>
    <row r="167181" spans="73:77" x14ac:dyDescent="0.25">
      <c r="BU167181" s="36"/>
      <c r="BV167181" s="37"/>
      <c r="BW167181" s="37"/>
      <c r="BX167181" s="38"/>
      <c r="BY167181" s="38"/>
    </row>
    <row r="167182" spans="73:77" x14ac:dyDescent="0.25">
      <c r="BU167182" s="36"/>
      <c r="BV167182" s="37"/>
      <c r="BW167182" s="37"/>
      <c r="BX167182" s="38"/>
      <c r="BY167182" s="38"/>
    </row>
    <row r="167183" spans="73:77" x14ac:dyDescent="0.25">
      <c r="BU167183" s="36"/>
      <c r="BV167183" s="37"/>
      <c r="BW167183" s="37"/>
      <c r="BX167183" s="38"/>
      <c r="BY167183" s="38"/>
    </row>
    <row r="167184" spans="73:77" x14ac:dyDescent="0.25">
      <c r="BU167184" s="36"/>
      <c r="BV167184" s="37"/>
      <c r="BW167184" s="37"/>
      <c r="BX167184" s="38"/>
      <c r="BY167184" s="38"/>
    </row>
    <row r="167185" spans="73:77" x14ac:dyDescent="0.25">
      <c r="BU167185" s="36"/>
      <c r="BV167185" s="37"/>
      <c r="BW167185" s="37"/>
      <c r="BX167185" s="38"/>
      <c r="BY167185" s="38"/>
    </row>
    <row r="167186" spans="73:77" x14ac:dyDescent="0.25">
      <c r="BU167186" s="36"/>
      <c r="BV167186" s="37"/>
      <c r="BW167186" s="37"/>
      <c r="BX167186" s="38"/>
      <c r="BY167186" s="38"/>
    </row>
    <row r="167187" spans="73:77" x14ac:dyDescent="0.25">
      <c r="BU167187" s="36"/>
      <c r="BV167187" s="37"/>
      <c r="BW167187" s="37"/>
      <c r="BX167187" s="38"/>
      <c r="BY167187" s="38"/>
    </row>
    <row r="167188" spans="73:77" x14ac:dyDescent="0.25">
      <c r="BU167188" s="36"/>
      <c r="BV167188" s="37"/>
      <c r="BW167188" s="37"/>
      <c r="BX167188" s="38"/>
      <c r="BY167188" s="38"/>
    </row>
    <row r="167189" spans="73:77" x14ac:dyDescent="0.25">
      <c r="BU167189" s="36"/>
      <c r="BV167189" s="37"/>
      <c r="BW167189" s="37"/>
      <c r="BX167189" s="38"/>
      <c r="BY167189" s="38"/>
    </row>
    <row r="167190" spans="73:77" x14ac:dyDescent="0.25">
      <c r="BU167190" s="36"/>
      <c r="BV167190" s="37"/>
      <c r="BW167190" s="37"/>
      <c r="BX167190" s="38"/>
      <c r="BY167190" s="38"/>
    </row>
    <row r="167191" spans="73:77" x14ac:dyDescent="0.25">
      <c r="BU167191" s="36"/>
      <c r="BV167191" s="37"/>
      <c r="BW167191" s="37"/>
      <c r="BX167191" s="38"/>
      <c r="BY167191" s="38"/>
    </row>
    <row r="167192" spans="73:77" x14ac:dyDescent="0.25">
      <c r="BU167192" s="36"/>
      <c r="BV167192" s="37"/>
      <c r="BW167192" s="37"/>
      <c r="BX167192" s="38"/>
      <c r="BY167192" s="38"/>
    </row>
    <row r="167193" spans="73:77" x14ac:dyDescent="0.25">
      <c r="BU167193" s="36"/>
      <c r="BV167193" s="37"/>
      <c r="BW167193" s="37"/>
      <c r="BX167193" s="38"/>
      <c r="BY167193" s="38"/>
    </row>
    <row r="167194" spans="73:77" x14ac:dyDescent="0.25">
      <c r="BU167194" s="36"/>
      <c r="BV167194" s="37"/>
      <c r="BW167194" s="37"/>
      <c r="BX167194" s="38"/>
      <c r="BY167194" s="38"/>
    </row>
    <row r="167195" spans="73:77" x14ac:dyDescent="0.25">
      <c r="BU167195" s="36"/>
      <c r="BV167195" s="37"/>
      <c r="BW167195" s="37"/>
      <c r="BX167195" s="38"/>
      <c r="BY167195" s="38"/>
    </row>
    <row r="167196" spans="73:77" x14ac:dyDescent="0.25">
      <c r="BU167196" s="36"/>
      <c r="BV167196" s="37"/>
      <c r="BW167196" s="37"/>
      <c r="BX167196" s="38"/>
      <c r="BY167196" s="38"/>
    </row>
    <row r="167197" spans="73:77" x14ac:dyDescent="0.25">
      <c r="BU167197" s="36"/>
      <c r="BV167197" s="37"/>
      <c r="BW167197" s="37"/>
      <c r="BX167197" s="38"/>
      <c r="BY167197" s="38"/>
    </row>
    <row r="167198" spans="73:77" x14ac:dyDescent="0.25">
      <c r="BU167198" s="36"/>
      <c r="BV167198" s="37"/>
      <c r="BW167198" s="37"/>
      <c r="BX167198" s="38"/>
      <c r="BY167198" s="38"/>
    </row>
    <row r="167199" spans="73:77" x14ac:dyDescent="0.25">
      <c r="BU167199" s="36"/>
      <c r="BV167199" s="37"/>
      <c r="BW167199" s="37"/>
      <c r="BX167199" s="38"/>
      <c r="BY167199" s="38"/>
    </row>
    <row r="167200" spans="73:77" x14ac:dyDescent="0.25">
      <c r="BU167200" s="36"/>
      <c r="BV167200" s="37"/>
      <c r="BW167200" s="37"/>
      <c r="BX167200" s="38"/>
      <c r="BY167200" s="38"/>
    </row>
    <row r="167201" spans="73:77" x14ac:dyDescent="0.25">
      <c r="BU167201" s="36"/>
      <c r="BV167201" s="37"/>
      <c r="BW167201" s="37"/>
      <c r="BX167201" s="38"/>
      <c r="BY167201" s="38"/>
    </row>
    <row r="167202" spans="73:77" x14ac:dyDescent="0.25">
      <c r="BU167202" s="36"/>
      <c r="BV167202" s="37"/>
      <c r="BW167202" s="37"/>
      <c r="BX167202" s="38"/>
      <c r="BY167202" s="38"/>
    </row>
    <row r="167203" spans="73:77" x14ac:dyDescent="0.25">
      <c r="BU167203" s="36"/>
      <c r="BV167203" s="37"/>
      <c r="BW167203" s="37"/>
      <c r="BX167203" s="38"/>
      <c r="BY167203" s="38"/>
    </row>
    <row r="167204" spans="73:77" x14ac:dyDescent="0.25">
      <c r="BU167204" s="36"/>
      <c r="BV167204" s="37"/>
      <c r="BW167204" s="37"/>
      <c r="BX167204" s="38"/>
      <c r="BY167204" s="38"/>
    </row>
    <row r="167205" spans="73:77" x14ac:dyDescent="0.25">
      <c r="BU167205" s="36"/>
      <c r="BV167205" s="37"/>
      <c r="BW167205" s="37"/>
      <c r="BX167205" s="38"/>
      <c r="BY167205" s="38"/>
    </row>
    <row r="167206" spans="73:77" x14ac:dyDescent="0.25">
      <c r="BU167206" s="36"/>
      <c r="BV167206" s="37"/>
      <c r="BW167206" s="37"/>
      <c r="BX167206" s="38"/>
      <c r="BY167206" s="38"/>
    </row>
    <row r="167207" spans="73:77" x14ac:dyDescent="0.25">
      <c r="BU167207" s="36"/>
      <c r="BV167207" s="37"/>
      <c r="BW167207" s="37"/>
      <c r="BX167207" s="38"/>
      <c r="BY167207" s="38"/>
    </row>
    <row r="167208" spans="73:77" x14ac:dyDescent="0.25">
      <c r="BU167208" s="36"/>
      <c r="BV167208" s="37"/>
      <c r="BW167208" s="37"/>
      <c r="BX167208" s="38"/>
      <c r="BY167208" s="38"/>
    </row>
    <row r="167209" spans="73:77" x14ac:dyDescent="0.25">
      <c r="BU167209" s="36"/>
      <c r="BV167209" s="37"/>
      <c r="BW167209" s="37"/>
      <c r="BX167209" s="38"/>
      <c r="BY167209" s="38"/>
    </row>
    <row r="167210" spans="73:77" x14ac:dyDescent="0.25">
      <c r="BU167210" s="36"/>
      <c r="BV167210" s="37"/>
      <c r="BW167210" s="37"/>
      <c r="BX167210" s="38"/>
      <c r="BY167210" s="38"/>
    </row>
    <row r="167211" spans="73:77" x14ac:dyDescent="0.25">
      <c r="BU167211" s="36"/>
      <c r="BV167211" s="37"/>
      <c r="BW167211" s="37"/>
      <c r="BX167211" s="38"/>
      <c r="BY167211" s="38"/>
    </row>
    <row r="167212" spans="73:77" x14ac:dyDescent="0.25">
      <c r="BU167212" s="36"/>
      <c r="BV167212" s="37"/>
      <c r="BW167212" s="37"/>
      <c r="BX167212" s="38"/>
      <c r="BY167212" s="38"/>
    </row>
    <row r="167213" spans="73:77" x14ac:dyDescent="0.25">
      <c r="BU167213" s="36"/>
      <c r="BV167213" s="37"/>
      <c r="BW167213" s="37"/>
      <c r="BX167213" s="38"/>
      <c r="BY167213" s="38"/>
    </row>
    <row r="167214" spans="73:77" x14ac:dyDescent="0.25">
      <c r="BU167214" s="36"/>
      <c r="BV167214" s="37"/>
      <c r="BW167214" s="37"/>
      <c r="BX167214" s="38"/>
      <c r="BY167214" s="38"/>
    </row>
    <row r="167215" spans="73:77" x14ac:dyDescent="0.25">
      <c r="BU167215" s="36"/>
      <c r="BV167215" s="37"/>
      <c r="BW167215" s="37"/>
      <c r="BX167215" s="38"/>
      <c r="BY167215" s="38"/>
    </row>
    <row r="167216" spans="73:77" x14ac:dyDescent="0.25">
      <c r="BU167216" s="36"/>
      <c r="BV167216" s="37"/>
      <c r="BW167216" s="37"/>
      <c r="BX167216" s="38"/>
      <c r="BY167216" s="38"/>
    </row>
    <row r="167217" spans="73:77" x14ac:dyDescent="0.25">
      <c r="BU167217" s="36"/>
      <c r="BV167217" s="37"/>
      <c r="BW167217" s="37"/>
      <c r="BX167217" s="38"/>
      <c r="BY167217" s="38"/>
    </row>
    <row r="167218" spans="73:77" x14ac:dyDescent="0.25">
      <c r="BU167218" s="36"/>
      <c r="BV167218" s="37"/>
      <c r="BW167218" s="37"/>
      <c r="BX167218" s="38"/>
      <c r="BY167218" s="38"/>
    </row>
    <row r="167219" spans="73:77" x14ac:dyDescent="0.25">
      <c r="BU167219" s="36"/>
      <c r="BV167219" s="37"/>
      <c r="BW167219" s="37"/>
      <c r="BX167219" s="38"/>
      <c r="BY167219" s="38"/>
    </row>
    <row r="167220" spans="73:77" x14ac:dyDescent="0.25">
      <c r="BU167220" s="36"/>
      <c r="BV167220" s="37"/>
      <c r="BW167220" s="37"/>
      <c r="BX167220" s="38"/>
      <c r="BY167220" s="38"/>
    </row>
    <row r="167221" spans="73:77" x14ac:dyDescent="0.25">
      <c r="BU167221" s="36"/>
      <c r="BV167221" s="37"/>
      <c r="BW167221" s="37"/>
      <c r="BX167221" s="38"/>
      <c r="BY167221" s="38"/>
    </row>
    <row r="167222" spans="73:77" x14ac:dyDescent="0.25">
      <c r="BU167222" s="36"/>
      <c r="BV167222" s="37"/>
      <c r="BW167222" s="37"/>
      <c r="BX167222" s="38"/>
      <c r="BY167222" s="38"/>
    </row>
    <row r="167223" spans="73:77" x14ac:dyDescent="0.25">
      <c r="BU167223" s="36"/>
      <c r="BV167223" s="37"/>
      <c r="BW167223" s="37"/>
      <c r="BX167223" s="38"/>
      <c r="BY167223" s="38"/>
    </row>
    <row r="167224" spans="73:77" x14ac:dyDescent="0.25">
      <c r="BU167224" s="36"/>
      <c r="BV167224" s="37"/>
      <c r="BW167224" s="37"/>
      <c r="BX167224" s="38"/>
      <c r="BY167224" s="38"/>
    </row>
    <row r="167225" spans="73:77" x14ac:dyDescent="0.25">
      <c r="BU167225" s="36"/>
      <c r="BV167225" s="37"/>
      <c r="BW167225" s="37"/>
      <c r="BX167225" s="38"/>
      <c r="BY167225" s="38"/>
    </row>
    <row r="167226" spans="73:77" x14ac:dyDescent="0.25">
      <c r="BU167226" s="36"/>
      <c r="BV167226" s="37"/>
      <c r="BW167226" s="37"/>
      <c r="BX167226" s="38"/>
      <c r="BY167226" s="38"/>
    </row>
    <row r="167227" spans="73:77" x14ac:dyDescent="0.25">
      <c r="BU167227" s="36"/>
      <c r="BV167227" s="37"/>
      <c r="BW167227" s="37"/>
      <c r="BX167227" s="38"/>
      <c r="BY167227" s="38"/>
    </row>
    <row r="167228" spans="73:77" x14ac:dyDescent="0.25">
      <c r="BU167228" s="36"/>
      <c r="BV167228" s="37"/>
      <c r="BW167228" s="37"/>
      <c r="BX167228" s="38"/>
      <c r="BY167228" s="38"/>
    </row>
    <row r="167229" spans="73:77" x14ac:dyDescent="0.25">
      <c r="BU167229" s="36"/>
      <c r="BV167229" s="37"/>
      <c r="BW167229" s="37"/>
      <c r="BX167229" s="38"/>
      <c r="BY167229" s="38"/>
    </row>
    <row r="167230" spans="73:77" x14ac:dyDescent="0.25">
      <c r="BU167230" s="36"/>
      <c r="BV167230" s="37"/>
      <c r="BW167230" s="37"/>
      <c r="BX167230" s="38"/>
      <c r="BY167230" s="38"/>
    </row>
    <row r="167231" spans="73:77" x14ac:dyDescent="0.25">
      <c r="BU167231" s="36"/>
      <c r="BV167231" s="37"/>
      <c r="BW167231" s="37"/>
      <c r="BX167231" s="38"/>
      <c r="BY167231" s="38"/>
    </row>
    <row r="167232" spans="73:77" x14ac:dyDescent="0.25">
      <c r="BU167232" s="36"/>
      <c r="BV167232" s="37"/>
      <c r="BW167232" s="37"/>
      <c r="BX167232" s="38"/>
      <c r="BY167232" s="38"/>
    </row>
    <row r="167233" spans="73:77" x14ac:dyDescent="0.25">
      <c r="BU167233" s="36"/>
      <c r="BV167233" s="37"/>
      <c r="BW167233" s="37"/>
      <c r="BX167233" s="38"/>
      <c r="BY167233" s="38"/>
    </row>
    <row r="167234" spans="73:77" x14ac:dyDescent="0.25">
      <c r="BU167234" s="36"/>
      <c r="BV167234" s="37"/>
      <c r="BW167234" s="37"/>
      <c r="BX167234" s="38"/>
      <c r="BY167234" s="38"/>
    </row>
    <row r="167235" spans="73:77" x14ac:dyDescent="0.25">
      <c r="BU167235" s="36"/>
      <c r="BV167235" s="37"/>
      <c r="BW167235" s="37"/>
      <c r="BX167235" s="38"/>
      <c r="BY167235" s="38"/>
    </row>
    <row r="167236" spans="73:77" x14ac:dyDescent="0.25">
      <c r="BU167236" s="36"/>
      <c r="BV167236" s="37"/>
      <c r="BW167236" s="37"/>
      <c r="BX167236" s="38"/>
      <c r="BY167236" s="38"/>
    </row>
    <row r="167237" spans="73:77" x14ac:dyDescent="0.25">
      <c r="BU167237" s="36"/>
      <c r="BV167237" s="37"/>
      <c r="BW167237" s="37"/>
      <c r="BX167237" s="38"/>
      <c r="BY167237" s="38"/>
    </row>
    <row r="167238" spans="73:77" x14ac:dyDescent="0.25">
      <c r="BU167238" s="36"/>
      <c r="BV167238" s="37"/>
      <c r="BW167238" s="37"/>
      <c r="BX167238" s="38"/>
      <c r="BY167238" s="38"/>
    </row>
    <row r="167239" spans="73:77" x14ac:dyDescent="0.25">
      <c r="BU167239" s="36"/>
      <c r="BV167239" s="37"/>
      <c r="BW167239" s="37"/>
      <c r="BX167239" s="38"/>
      <c r="BY167239" s="38"/>
    </row>
    <row r="167240" spans="73:77" x14ac:dyDescent="0.25">
      <c r="BU167240" s="36"/>
      <c r="BV167240" s="37"/>
      <c r="BW167240" s="37"/>
      <c r="BX167240" s="38"/>
      <c r="BY167240" s="38"/>
    </row>
    <row r="167241" spans="73:77" x14ac:dyDescent="0.25">
      <c r="BU167241" s="36"/>
      <c r="BV167241" s="37"/>
      <c r="BW167241" s="37"/>
      <c r="BX167241" s="38"/>
      <c r="BY167241" s="38"/>
    </row>
    <row r="167242" spans="73:77" x14ac:dyDescent="0.25">
      <c r="BU167242" s="36"/>
      <c r="BV167242" s="37"/>
      <c r="BW167242" s="37"/>
      <c r="BX167242" s="38"/>
      <c r="BY167242" s="38"/>
    </row>
    <row r="167243" spans="73:77" x14ac:dyDescent="0.25">
      <c r="BU167243" s="36"/>
      <c r="BV167243" s="37"/>
      <c r="BW167243" s="37"/>
      <c r="BX167243" s="38"/>
      <c r="BY167243" s="38"/>
    </row>
    <row r="167244" spans="73:77" x14ac:dyDescent="0.25">
      <c r="BU167244" s="36"/>
      <c r="BV167244" s="37"/>
      <c r="BW167244" s="37"/>
      <c r="BX167244" s="38"/>
      <c r="BY167244" s="38"/>
    </row>
    <row r="167245" spans="73:77" x14ac:dyDescent="0.25">
      <c r="BU167245" s="36"/>
      <c r="BV167245" s="37"/>
      <c r="BW167245" s="37"/>
      <c r="BX167245" s="38"/>
      <c r="BY167245" s="38"/>
    </row>
    <row r="167246" spans="73:77" x14ac:dyDescent="0.25">
      <c r="BU167246" s="36"/>
      <c r="BV167246" s="37"/>
      <c r="BW167246" s="37"/>
      <c r="BX167246" s="38"/>
      <c r="BY167246" s="38"/>
    </row>
    <row r="167247" spans="73:77" x14ac:dyDescent="0.25">
      <c r="BU167247" s="36"/>
      <c r="BV167247" s="37"/>
      <c r="BW167247" s="37"/>
      <c r="BX167247" s="38"/>
      <c r="BY167247" s="38"/>
    </row>
    <row r="167248" spans="73:77" x14ac:dyDescent="0.25">
      <c r="BU167248" s="36"/>
      <c r="BV167248" s="37"/>
      <c r="BW167248" s="37"/>
      <c r="BX167248" s="38"/>
      <c r="BY167248" s="38"/>
    </row>
    <row r="167249" spans="73:77" x14ac:dyDescent="0.25">
      <c r="BU167249" s="36"/>
      <c r="BV167249" s="37"/>
      <c r="BW167249" s="37"/>
      <c r="BX167249" s="38"/>
      <c r="BY167249" s="38"/>
    </row>
    <row r="167250" spans="73:77" x14ac:dyDescent="0.25">
      <c r="BU167250" s="36"/>
      <c r="BV167250" s="37"/>
      <c r="BW167250" s="37"/>
      <c r="BX167250" s="38"/>
      <c r="BY167250" s="38"/>
    </row>
    <row r="167251" spans="73:77" x14ac:dyDescent="0.25">
      <c r="BU167251" s="36"/>
      <c r="BV167251" s="37"/>
      <c r="BW167251" s="37"/>
      <c r="BX167251" s="38"/>
      <c r="BY167251" s="38"/>
    </row>
    <row r="167252" spans="73:77" x14ac:dyDescent="0.25">
      <c r="BU167252" s="36"/>
      <c r="BV167252" s="37"/>
      <c r="BW167252" s="37"/>
      <c r="BX167252" s="38"/>
      <c r="BY167252" s="38"/>
    </row>
    <row r="167253" spans="73:77" x14ac:dyDescent="0.25">
      <c r="BU167253" s="36"/>
      <c r="BV167253" s="37"/>
      <c r="BW167253" s="37"/>
      <c r="BX167253" s="38"/>
      <c r="BY167253" s="38"/>
    </row>
    <row r="167254" spans="73:77" x14ac:dyDescent="0.25">
      <c r="BU167254" s="36"/>
      <c r="BV167254" s="37"/>
      <c r="BW167254" s="37"/>
      <c r="BX167254" s="38"/>
      <c r="BY167254" s="38"/>
    </row>
    <row r="167255" spans="73:77" x14ac:dyDescent="0.25">
      <c r="BU167255" s="36"/>
      <c r="BV167255" s="37"/>
      <c r="BW167255" s="37"/>
      <c r="BX167255" s="38"/>
      <c r="BY167255" s="38"/>
    </row>
    <row r="167256" spans="73:77" x14ac:dyDescent="0.25">
      <c r="BU167256" s="36"/>
      <c r="BV167256" s="37"/>
      <c r="BW167256" s="37"/>
      <c r="BX167256" s="38"/>
      <c r="BY167256" s="38"/>
    </row>
    <row r="167257" spans="73:77" x14ac:dyDescent="0.25">
      <c r="BU167257" s="36"/>
      <c r="BV167257" s="37"/>
      <c r="BW167257" s="37"/>
      <c r="BX167257" s="38"/>
      <c r="BY167257" s="38"/>
    </row>
    <row r="167258" spans="73:77" x14ac:dyDescent="0.25">
      <c r="BU167258" s="36"/>
      <c r="BV167258" s="37"/>
      <c r="BW167258" s="37"/>
      <c r="BX167258" s="38"/>
      <c r="BY167258" s="38"/>
    </row>
    <row r="167259" spans="73:77" x14ac:dyDescent="0.25">
      <c r="BU167259" s="36"/>
      <c r="BV167259" s="37"/>
      <c r="BW167259" s="37"/>
      <c r="BX167259" s="38"/>
      <c r="BY167259" s="38"/>
    </row>
    <row r="167260" spans="73:77" x14ac:dyDescent="0.25">
      <c r="BU167260" s="36"/>
      <c r="BV167260" s="37"/>
      <c r="BW167260" s="37"/>
      <c r="BX167260" s="38"/>
      <c r="BY167260" s="38"/>
    </row>
    <row r="167261" spans="73:77" x14ac:dyDescent="0.25">
      <c r="BU167261" s="36"/>
      <c r="BV167261" s="37"/>
      <c r="BW167261" s="37"/>
      <c r="BX167261" s="38"/>
      <c r="BY167261" s="38"/>
    </row>
    <row r="167262" spans="73:77" x14ac:dyDescent="0.25">
      <c r="BU167262" s="36"/>
      <c r="BV167262" s="37"/>
      <c r="BW167262" s="37"/>
      <c r="BX167262" s="38"/>
      <c r="BY167262" s="38"/>
    </row>
    <row r="167263" spans="73:77" x14ac:dyDescent="0.25">
      <c r="BU167263" s="36"/>
      <c r="BV167263" s="37"/>
      <c r="BW167263" s="37"/>
      <c r="BX167263" s="38"/>
      <c r="BY167263" s="38"/>
    </row>
    <row r="167264" spans="73:77" x14ac:dyDescent="0.25">
      <c r="BU167264" s="36"/>
      <c r="BV167264" s="37"/>
      <c r="BW167264" s="37"/>
      <c r="BX167264" s="38"/>
      <c r="BY167264" s="38"/>
    </row>
    <row r="167265" spans="73:77" x14ac:dyDescent="0.25">
      <c r="BU167265" s="36"/>
      <c r="BV167265" s="37"/>
      <c r="BW167265" s="37"/>
      <c r="BX167265" s="38"/>
      <c r="BY167265" s="38"/>
    </row>
    <row r="167266" spans="73:77" x14ac:dyDescent="0.25">
      <c r="BU167266" s="36"/>
      <c r="BV167266" s="37"/>
      <c r="BW167266" s="37"/>
      <c r="BX167266" s="38"/>
      <c r="BY167266" s="38"/>
    </row>
    <row r="167267" spans="73:77" x14ac:dyDescent="0.25">
      <c r="BU167267" s="36"/>
      <c r="BV167267" s="37"/>
      <c r="BW167267" s="37"/>
      <c r="BX167267" s="38"/>
      <c r="BY167267" s="38"/>
    </row>
    <row r="167268" spans="73:77" x14ac:dyDescent="0.25">
      <c r="BU167268" s="36"/>
      <c r="BV167268" s="37"/>
      <c r="BW167268" s="37"/>
      <c r="BX167268" s="38"/>
      <c r="BY167268" s="38"/>
    </row>
    <row r="167269" spans="73:77" x14ac:dyDescent="0.25">
      <c r="BU167269" s="36"/>
      <c r="BV167269" s="37"/>
      <c r="BW167269" s="37"/>
      <c r="BX167269" s="38"/>
      <c r="BY167269" s="38"/>
    </row>
    <row r="167270" spans="73:77" x14ac:dyDescent="0.25">
      <c r="BU167270" s="36"/>
      <c r="BV167270" s="37"/>
      <c r="BW167270" s="37"/>
      <c r="BX167270" s="38"/>
      <c r="BY167270" s="38"/>
    </row>
    <row r="167271" spans="73:77" x14ac:dyDescent="0.25">
      <c r="BU167271" s="36"/>
      <c r="BV167271" s="37"/>
      <c r="BW167271" s="37"/>
      <c r="BX167271" s="38"/>
      <c r="BY167271" s="38"/>
    </row>
    <row r="167272" spans="73:77" x14ac:dyDescent="0.25">
      <c r="BU167272" s="36"/>
      <c r="BV167272" s="37"/>
      <c r="BW167272" s="37"/>
      <c r="BX167272" s="38"/>
      <c r="BY167272" s="38"/>
    </row>
    <row r="167273" spans="73:77" x14ac:dyDescent="0.25">
      <c r="BU167273" s="36"/>
      <c r="BV167273" s="37"/>
      <c r="BW167273" s="37"/>
      <c r="BX167273" s="38"/>
      <c r="BY167273" s="38"/>
    </row>
    <row r="167274" spans="73:77" x14ac:dyDescent="0.25">
      <c r="BU167274" s="36"/>
      <c r="BV167274" s="37"/>
      <c r="BW167274" s="37"/>
      <c r="BX167274" s="38"/>
      <c r="BY167274" s="38"/>
    </row>
    <row r="167275" spans="73:77" x14ac:dyDescent="0.25">
      <c r="BU167275" s="36"/>
      <c r="BV167275" s="37"/>
      <c r="BW167275" s="37"/>
      <c r="BX167275" s="38"/>
      <c r="BY167275" s="38"/>
    </row>
    <row r="167276" spans="73:77" x14ac:dyDescent="0.25">
      <c r="BU167276" s="36"/>
      <c r="BV167276" s="37"/>
      <c r="BW167276" s="37"/>
      <c r="BX167276" s="38"/>
      <c r="BY167276" s="38"/>
    </row>
    <row r="167277" spans="73:77" x14ac:dyDescent="0.25">
      <c r="BU167277" s="36"/>
      <c r="BV167277" s="37"/>
      <c r="BW167277" s="37"/>
      <c r="BX167277" s="38"/>
      <c r="BY167277" s="38"/>
    </row>
    <row r="167278" spans="73:77" x14ac:dyDescent="0.25">
      <c r="BU167278" s="36"/>
      <c r="BV167278" s="37"/>
      <c r="BW167278" s="37"/>
      <c r="BX167278" s="38"/>
      <c r="BY167278" s="38"/>
    </row>
    <row r="167279" spans="73:77" x14ac:dyDescent="0.25">
      <c r="BU167279" s="36"/>
      <c r="BV167279" s="37"/>
      <c r="BW167279" s="37"/>
      <c r="BX167279" s="38"/>
      <c r="BY167279" s="38"/>
    </row>
    <row r="167280" spans="73:77" x14ac:dyDescent="0.25">
      <c r="BU167280" s="36"/>
      <c r="BV167280" s="37"/>
      <c r="BW167280" s="37"/>
      <c r="BX167280" s="38"/>
      <c r="BY167280" s="38"/>
    </row>
    <row r="167281" spans="73:77" x14ac:dyDescent="0.25">
      <c r="BU167281" s="36"/>
      <c r="BV167281" s="37"/>
      <c r="BW167281" s="37"/>
      <c r="BX167281" s="38"/>
      <c r="BY167281" s="38"/>
    </row>
    <row r="167282" spans="73:77" x14ac:dyDescent="0.25">
      <c r="BU167282" s="36"/>
      <c r="BV167282" s="37"/>
      <c r="BW167282" s="37"/>
      <c r="BX167282" s="38"/>
      <c r="BY167282" s="38"/>
    </row>
    <row r="167283" spans="73:77" x14ac:dyDescent="0.25">
      <c r="BU167283" s="36"/>
      <c r="BV167283" s="37"/>
      <c r="BW167283" s="37"/>
      <c r="BX167283" s="38"/>
      <c r="BY167283" s="38"/>
    </row>
    <row r="167284" spans="73:77" x14ac:dyDescent="0.25">
      <c r="BU167284" s="36"/>
      <c r="BV167284" s="37"/>
      <c r="BW167284" s="37"/>
      <c r="BX167284" s="38"/>
      <c r="BY167284" s="38"/>
    </row>
    <row r="167285" spans="73:77" x14ac:dyDescent="0.25">
      <c r="BU167285" s="36"/>
      <c r="BV167285" s="37"/>
      <c r="BW167285" s="37"/>
      <c r="BX167285" s="38"/>
      <c r="BY167285" s="38"/>
    </row>
    <row r="167286" spans="73:77" x14ac:dyDescent="0.25">
      <c r="BU167286" s="36"/>
      <c r="BV167286" s="37"/>
      <c r="BW167286" s="37"/>
      <c r="BX167286" s="38"/>
      <c r="BY167286" s="38"/>
    </row>
    <row r="167287" spans="73:77" x14ac:dyDescent="0.25">
      <c r="BU167287" s="36"/>
      <c r="BV167287" s="37"/>
      <c r="BW167287" s="37"/>
      <c r="BX167287" s="38"/>
      <c r="BY167287" s="38"/>
    </row>
    <row r="167288" spans="73:77" x14ac:dyDescent="0.25">
      <c r="BU167288" s="36"/>
      <c r="BV167288" s="37"/>
      <c r="BW167288" s="37"/>
      <c r="BX167288" s="38"/>
      <c r="BY167288" s="38"/>
    </row>
    <row r="167289" spans="73:77" x14ac:dyDescent="0.25">
      <c r="BU167289" s="36"/>
      <c r="BV167289" s="37"/>
      <c r="BW167289" s="37"/>
      <c r="BX167289" s="38"/>
      <c r="BY167289" s="38"/>
    </row>
    <row r="167290" spans="73:77" x14ac:dyDescent="0.25">
      <c r="BU167290" s="36"/>
      <c r="BV167290" s="37"/>
      <c r="BW167290" s="37"/>
      <c r="BX167290" s="38"/>
      <c r="BY167290" s="38"/>
    </row>
    <row r="167291" spans="73:77" x14ac:dyDescent="0.25">
      <c r="BU167291" s="36"/>
      <c r="BV167291" s="37"/>
      <c r="BW167291" s="37"/>
      <c r="BX167291" s="38"/>
      <c r="BY167291" s="38"/>
    </row>
    <row r="167292" spans="73:77" x14ac:dyDescent="0.25">
      <c r="BU167292" s="36"/>
      <c r="BV167292" s="37"/>
      <c r="BW167292" s="37"/>
      <c r="BX167292" s="38"/>
      <c r="BY167292" s="38"/>
    </row>
    <row r="167293" spans="73:77" x14ac:dyDescent="0.25">
      <c r="BU167293" s="36"/>
      <c r="BV167293" s="37"/>
      <c r="BW167293" s="37"/>
      <c r="BX167293" s="38"/>
      <c r="BY167293" s="38"/>
    </row>
    <row r="167294" spans="73:77" x14ac:dyDescent="0.25">
      <c r="BU167294" s="36"/>
      <c r="BV167294" s="37"/>
      <c r="BW167294" s="37"/>
      <c r="BX167294" s="38"/>
      <c r="BY167294" s="38"/>
    </row>
    <row r="167295" spans="73:77" x14ac:dyDescent="0.25">
      <c r="BU167295" s="36"/>
      <c r="BV167295" s="37"/>
      <c r="BW167295" s="37"/>
      <c r="BX167295" s="38"/>
      <c r="BY167295" s="38"/>
    </row>
    <row r="167296" spans="73:77" x14ac:dyDescent="0.25">
      <c r="BU167296" s="36"/>
      <c r="BV167296" s="37"/>
      <c r="BW167296" s="37"/>
      <c r="BX167296" s="38"/>
      <c r="BY167296" s="38"/>
    </row>
    <row r="167297" spans="73:77" x14ac:dyDescent="0.25">
      <c r="BU167297" s="36"/>
      <c r="BV167297" s="37"/>
      <c r="BW167297" s="37"/>
      <c r="BX167297" s="38"/>
      <c r="BY167297" s="38"/>
    </row>
    <row r="167298" spans="73:77" x14ac:dyDescent="0.25">
      <c r="BU167298" s="36"/>
      <c r="BV167298" s="37"/>
      <c r="BW167298" s="37"/>
      <c r="BX167298" s="38"/>
      <c r="BY167298" s="38"/>
    </row>
    <row r="167299" spans="73:77" x14ac:dyDescent="0.25">
      <c r="BU167299" s="36"/>
      <c r="BV167299" s="37"/>
      <c r="BW167299" s="37"/>
      <c r="BX167299" s="38"/>
      <c r="BY167299" s="38"/>
    </row>
    <row r="167300" spans="73:77" x14ac:dyDescent="0.25">
      <c r="BU167300" s="36"/>
      <c r="BV167300" s="37"/>
      <c r="BW167300" s="37"/>
      <c r="BX167300" s="38"/>
      <c r="BY167300" s="38"/>
    </row>
    <row r="167301" spans="73:77" x14ac:dyDescent="0.25">
      <c r="BU167301" s="36"/>
      <c r="BV167301" s="37"/>
      <c r="BW167301" s="37"/>
      <c r="BX167301" s="38"/>
      <c r="BY167301" s="38"/>
    </row>
    <row r="167302" spans="73:77" x14ac:dyDescent="0.25">
      <c r="BU167302" s="36"/>
      <c r="BV167302" s="37"/>
      <c r="BW167302" s="37"/>
      <c r="BX167302" s="38"/>
      <c r="BY167302" s="38"/>
    </row>
    <row r="167303" spans="73:77" x14ac:dyDescent="0.25">
      <c r="BU167303" s="36"/>
      <c r="BV167303" s="37"/>
      <c r="BW167303" s="37"/>
      <c r="BX167303" s="38"/>
      <c r="BY167303" s="38"/>
    </row>
    <row r="167304" spans="73:77" x14ac:dyDescent="0.25">
      <c r="BU167304" s="36"/>
      <c r="BV167304" s="37"/>
      <c r="BW167304" s="37"/>
      <c r="BX167304" s="38"/>
      <c r="BY167304" s="38"/>
    </row>
    <row r="167305" spans="73:77" x14ac:dyDescent="0.25">
      <c r="BU167305" s="36"/>
      <c r="BV167305" s="37"/>
      <c r="BW167305" s="37"/>
      <c r="BX167305" s="38"/>
      <c r="BY167305" s="38"/>
    </row>
    <row r="167306" spans="73:77" x14ac:dyDescent="0.25">
      <c r="BU167306" s="36"/>
      <c r="BV167306" s="37"/>
      <c r="BW167306" s="37"/>
      <c r="BX167306" s="38"/>
      <c r="BY167306" s="38"/>
    </row>
    <row r="167307" spans="73:77" x14ac:dyDescent="0.25">
      <c r="BU167307" s="36"/>
      <c r="BV167307" s="37"/>
      <c r="BW167307" s="37"/>
      <c r="BX167307" s="38"/>
      <c r="BY167307" s="38"/>
    </row>
    <row r="167308" spans="73:77" x14ac:dyDescent="0.25">
      <c r="BU167308" s="36"/>
      <c r="BV167308" s="37"/>
      <c r="BW167308" s="37"/>
      <c r="BX167308" s="38"/>
      <c r="BY167308" s="38"/>
    </row>
    <row r="167309" spans="73:77" x14ac:dyDescent="0.25">
      <c r="BU167309" s="36"/>
      <c r="BV167309" s="37"/>
      <c r="BW167309" s="37"/>
      <c r="BX167309" s="38"/>
      <c r="BY167309" s="38"/>
    </row>
    <row r="167310" spans="73:77" x14ac:dyDescent="0.25">
      <c r="BU167310" s="36"/>
      <c r="BV167310" s="37"/>
      <c r="BW167310" s="37"/>
      <c r="BX167310" s="38"/>
      <c r="BY167310" s="38"/>
    </row>
    <row r="167311" spans="73:77" x14ac:dyDescent="0.25">
      <c r="BU167311" s="36"/>
      <c r="BV167311" s="37"/>
      <c r="BW167311" s="37"/>
      <c r="BX167311" s="38"/>
      <c r="BY167311" s="38"/>
    </row>
    <row r="167312" spans="73:77" x14ac:dyDescent="0.25">
      <c r="BU167312" s="36"/>
      <c r="BV167312" s="37"/>
      <c r="BW167312" s="37"/>
      <c r="BX167312" s="38"/>
      <c r="BY167312" s="38"/>
    </row>
    <row r="167313" spans="73:77" x14ac:dyDescent="0.25">
      <c r="BU167313" s="36"/>
      <c r="BV167313" s="37"/>
      <c r="BW167313" s="37"/>
      <c r="BX167313" s="38"/>
      <c r="BY167313" s="38"/>
    </row>
    <row r="167314" spans="73:77" x14ac:dyDescent="0.25">
      <c r="BU167314" s="36"/>
      <c r="BV167314" s="37"/>
      <c r="BW167314" s="37"/>
      <c r="BX167314" s="38"/>
      <c r="BY167314" s="38"/>
    </row>
    <row r="167315" spans="73:77" x14ac:dyDescent="0.25">
      <c r="BU167315" s="36"/>
      <c r="BV167315" s="37"/>
      <c r="BW167315" s="37"/>
      <c r="BX167315" s="38"/>
      <c r="BY167315" s="38"/>
    </row>
    <row r="167316" spans="73:77" x14ac:dyDescent="0.25">
      <c r="BU167316" s="36"/>
      <c r="BV167316" s="37"/>
      <c r="BW167316" s="37"/>
      <c r="BX167316" s="38"/>
      <c r="BY167316" s="38"/>
    </row>
    <row r="167317" spans="73:77" x14ac:dyDescent="0.25">
      <c r="BU167317" s="36"/>
      <c r="BV167317" s="37"/>
      <c r="BW167317" s="37"/>
      <c r="BX167317" s="38"/>
      <c r="BY167317" s="38"/>
    </row>
    <row r="167318" spans="73:77" x14ac:dyDescent="0.25">
      <c r="BU167318" s="36"/>
      <c r="BV167318" s="37"/>
      <c r="BW167318" s="37"/>
      <c r="BX167318" s="38"/>
      <c r="BY167318" s="38"/>
    </row>
    <row r="167319" spans="73:77" x14ac:dyDescent="0.25">
      <c r="BU167319" s="36"/>
      <c r="BV167319" s="37"/>
      <c r="BW167319" s="37"/>
      <c r="BX167319" s="38"/>
      <c r="BY167319" s="38"/>
    </row>
    <row r="167320" spans="73:77" x14ac:dyDescent="0.25">
      <c r="BU167320" s="36"/>
      <c r="BV167320" s="37"/>
      <c r="BW167320" s="37"/>
      <c r="BX167320" s="38"/>
      <c r="BY167320" s="38"/>
    </row>
    <row r="167321" spans="73:77" x14ac:dyDescent="0.25">
      <c r="BU167321" s="36"/>
      <c r="BV167321" s="37"/>
      <c r="BW167321" s="37"/>
      <c r="BX167321" s="38"/>
      <c r="BY167321" s="38"/>
    </row>
    <row r="167322" spans="73:77" x14ac:dyDescent="0.25">
      <c r="BU167322" s="36"/>
      <c r="BV167322" s="37"/>
      <c r="BW167322" s="37"/>
      <c r="BX167322" s="38"/>
      <c r="BY167322" s="38"/>
    </row>
    <row r="167323" spans="73:77" x14ac:dyDescent="0.25">
      <c r="BU167323" s="36"/>
      <c r="BV167323" s="37"/>
      <c r="BW167323" s="37"/>
      <c r="BX167323" s="38"/>
      <c r="BY167323" s="38"/>
    </row>
    <row r="167324" spans="73:77" x14ac:dyDescent="0.25">
      <c r="BU167324" s="36"/>
      <c r="BV167324" s="37"/>
      <c r="BW167324" s="37"/>
      <c r="BX167324" s="38"/>
      <c r="BY167324" s="38"/>
    </row>
    <row r="167325" spans="73:77" x14ac:dyDescent="0.25">
      <c r="BU167325" s="36"/>
      <c r="BV167325" s="37"/>
      <c r="BW167325" s="37"/>
      <c r="BX167325" s="38"/>
      <c r="BY167325" s="38"/>
    </row>
    <row r="167326" spans="73:77" x14ac:dyDescent="0.25">
      <c r="BU167326" s="36"/>
      <c r="BV167326" s="37"/>
      <c r="BW167326" s="37"/>
      <c r="BX167326" s="38"/>
      <c r="BY167326" s="38"/>
    </row>
    <row r="167327" spans="73:77" x14ac:dyDescent="0.25">
      <c r="BU167327" s="36"/>
      <c r="BV167327" s="37"/>
      <c r="BW167327" s="37"/>
      <c r="BX167327" s="38"/>
      <c r="BY167327" s="38"/>
    </row>
    <row r="167328" spans="73:77" x14ac:dyDescent="0.25">
      <c r="BU167328" s="36"/>
      <c r="BV167328" s="37"/>
      <c r="BW167328" s="37"/>
      <c r="BX167328" s="38"/>
      <c r="BY167328" s="38"/>
    </row>
    <row r="167329" spans="73:77" x14ac:dyDescent="0.25">
      <c r="BU167329" s="36"/>
      <c r="BV167329" s="37"/>
      <c r="BW167329" s="37"/>
      <c r="BX167329" s="38"/>
      <c r="BY167329" s="38"/>
    </row>
    <row r="167330" spans="73:77" x14ac:dyDescent="0.25">
      <c r="BU167330" s="36"/>
      <c r="BV167330" s="37"/>
      <c r="BW167330" s="37"/>
      <c r="BX167330" s="38"/>
      <c r="BY167330" s="38"/>
    </row>
    <row r="167331" spans="73:77" x14ac:dyDescent="0.25">
      <c r="BU167331" s="36"/>
      <c r="BV167331" s="37"/>
      <c r="BW167331" s="37"/>
      <c r="BX167331" s="38"/>
      <c r="BY167331" s="38"/>
    </row>
    <row r="167332" spans="73:77" x14ac:dyDescent="0.25">
      <c r="BU167332" s="36"/>
      <c r="BV167332" s="37"/>
      <c r="BW167332" s="37"/>
      <c r="BX167332" s="38"/>
      <c r="BY167332" s="38"/>
    </row>
    <row r="167333" spans="73:77" x14ac:dyDescent="0.25">
      <c r="BU167333" s="36"/>
      <c r="BV167333" s="37"/>
      <c r="BW167333" s="37"/>
      <c r="BX167333" s="38"/>
      <c r="BY167333" s="38"/>
    </row>
    <row r="167334" spans="73:77" x14ac:dyDescent="0.25">
      <c r="BU167334" s="36"/>
      <c r="BV167334" s="37"/>
      <c r="BW167334" s="37"/>
      <c r="BX167334" s="38"/>
      <c r="BY167334" s="38"/>
    </row>
    <row r="167335" spans="73:77" x14ac:dyDescent="0.25">
      <c r="BU167335" s="36"/>
      <c r="BV167335" s="37"/>
      <c r="BW167335" s="37"/>
      <c r="BX167335" s="38"/>
      <c r="BY167335" s="38"/>
    </row>
    <row r="167336" spans="73:77" x14ac:dyDescent="0.25">
      <c r="BU167336" s="36"/>
      <c r="BV167336" s="37"/>
      <c r="BW167336" s="37"/>
      <c r="BX167336" s="38"/>
      <c r="BY167336" s="38"/>
    </row>
    <row r="167337" spans="73:77" x14ac:dyDescent="0.25">
      <c r="BU167337" s="36"/>
      <c r="BV167337" s="37"/>
      <c r="BW167337" s="37"/>
      <c r="BX167337" s="38"/>
      <c r="BY167337" s="38"/>
    </row>
    <row r="167338" spans="73:77" x14ac:dyDescent="0.25">
      <c r="BU167338" s="36"/>
      <c r="BV167338" s="37"/>
      <c r="BW167338" s="37"/>
      <c r="BX167338" s="38"/>
      <c r="BY167338" s="38"/>
    </row>
    <row r="167339" spans="73:77" x14ac:dyDescent="0.25">
      <c r="BU167339" s="36"/>
      <c r="BV167339" s="37"/>
      <c r="BW167339" s="37"/>
      <c r="BX167339" s="38"/>
      <c r="BY167339" s="38"/>
    </row>
    <row r="167340" spans="73:77" x14ac:dyDescent="0.25">
      <c r="BU167340" s="36"/>
      <c r="BV167340" s="37"/>
      <c r="BW167340" s="37"/>
      <c r="BX167340" s="38"/>
      <c r="BY167340" s="38"/>
    </row>
    <row r="167341" spans="73:77" x14ac:dyDescent="0.25">
      <c r="BU167341" s="36"/>
      <c r="BV167341" s="37"/>
      <c r="BW167341" s="37"/>
      <c r="BX167341" s="38"/>
      <c r="BY167341" s="38"/>
    </row>
    <row r="167342" spans="73:77" x14ac:dyDescent="0.25">
      <c r="BU167342" s="36"/>
      <c r="BV167342" s="37"/>
      <c r="BW167342" s="37"/>
      <c r="BX167342" s="38"/>
      <c r="BY167342" s="38"/>
    </row>
    <row r="167343" spans="73:77" x14ac:dyDescent="0.25">
      <c r="BU167343" s="36"/>
      <c r="BV167343" s="37"/>
      <c r="BW167343" s="37"/>
      <c r="BX167343" s="38"/>
      <c r="BY167343" s="38"/>
    </row>
    <row r="167344" spans="73:77" x14ac:dyDescent="0.25">
      <c r="BU167344" s="36"/>
      <c r="BV167344" s="37"/>
      <c r="BW167344" s="37"/>
      <c r="BX167344" s="38"/>
      <c r="BY167344" s="38"/>
    </row>
    <row r="167345" spans="73:77" x14ac:dyDescent="0.25">
      <c r="BU167345" s="36"/>
      <c r="BV167345" s="37"/>
      <c r="BW167345" s="37"/>
      <c r="BX167345" s="38"/>
      <c r="BY167345" s="38"/>
    </row>
    <row r="167346" spans="73:77" x14ac:dyDescent="0.25">
      <c r="BU167346" s="36"/>
      <c r="BV167346" s="37"/>
      <c r="BW167346" s="37"/>
      <c r="BX167346" s="38"/>
      <c r="BY167346" s="38"/>
    </row>
    <row r="167347" spans="73:77" x14ac:dyDescent="0.25">
      <c r="BU167347" s="36"/>
      <c r="BV167347" s="37"/>
      <c r="BW167347" s="37"/>
      <c r="BX167347" s="38"/>
      <c r="BY167347" s="38"/>
    </row>
    <row r="167348" spans="73:77" x14ac:dyDescent="0.25">
      <c r="BU167348" s="36"/>
      <c r="BV167348" s="37"/>
      <c r="BW167348" s="37"/>
      <c r="BX167348" s="38"/>
      <c r="BY167348" s="38"/>
    </row>
    <row r="167349" spans="73:77" x14ac:dyDescent="0.25">
      <c r="BU167349" s="36"/>
      <c r="BV167349" s="37"/>
      <c r="BW167349" s="37"/>
      <c r="BX167349" s="38"/>
      <c r="BY167349" s="38"/>
    </row>
    <row r="167350" spans="73:77" x14ac:dyDescent="0.25">
      <c r="BU167350" s="36"/>
      <c r="BV167350" s="37"/>
      <c r="BW167350" s="37"/>
      <c r="BX167350" s="38"/>
      <c r="BY167350" s="38"/>
    </row>
    <row r="167351" spans="73:77" x14ac:dyDescent="0.25">
      <c r="BU167351" s="36"/>
      <c r="BV167351" s="37"/>
      <c r="BW167351" s="37"/>
      <c r="BX167351" s="38"/>
      <c r="BY167351" s="38"/>
    </row>
    <row r="167352" spans="73:77" x14ac:dyDescent="0.25">
      <c r="BU167352" s="36"/>
      <c r="BV167352" s="37"/>
      <c r="BW167352" s="37"/>
      <c r="BX167352" s="38"/>
      <c r="BY167352" s="38"/>
    </row>
    <row r="167353" spans="73:77" x14ac:dyDescent="0.25">
      <c r="BU167353" s="36"/>
      <c r="BV167353" s="37"/>
      <c r="BW167353" s="37"/>
      <c r="BX167353" s="38"/>
      <c r="BY167353" s="38"/>
    </row>
    <row r="167354" spans="73:77" x14ac:dyDescent="0.25">
      <c r="BU167354" s="36"/>
      <c r="BV167354" s="37"/>
      <c r="BW167354" s="37"/>
      <c r="BX167354" s="38"/>
      <c r="BY167354" s="38"/>
    </row>
    <row r="167355" spans="73:77" x14ac:dyDescent="0.25">
      <c r="BU167355" s="36"/>
      <c r="BV167355" s="37"/>
      <c r="BW167355" s="37"/>
      <c r="BX167355" s="38"/>
      <c r="BY167355" s="38"/>
    </row>
    <row r="167356" spans="73:77" x14ac:dyDescent="0.25">
      <c r="BU167356" s="36"/>
      <c r="BV167356" s="37"/>
      <c r="BW167356" s="37"/>
      <c r="BX167356" s="38"/>
      <c r="BY167356" s="38"/>
    </row>
    <row r="167357" spans="73:77" x14ac:dyDescent="0.25">
      <c r="BU167357" s="36"/>
      <c r="BV167357" s="37"/>
      <c r="BW167357" s="37"/>
      <c r="BX167357" s="38"/>
      <c r="BY167357" s="38"/>
    </row>
    <row r="167358" spans="73:77" x14ac:dyDescent="0.25">
      <c r="BU167358" s="36"/>
      <c r="BV167358" s="37"/>
      <c r="BW167358" s="37"/>
      <c r="BX167358" s="38"/>
      <c r="BY167358" s="38"/>
    </row>
    <row r="167359" spans="73:77" x14ac:dyDescent="0.25">
      <c r="BU167359" s="36"/>
      <c r="BV167359" s="37"/>
      <c r="BW167359" s="37"/>
      <c r="BX167359" s="38"/>
      <c r="BY167359" s="38"/>
    </row>
    <row r="167360" spans="73:77" x14ac:dyDescent="0.25">
      <c r="BU167360" s="36"/>
      <c r="BV167360" s="37"/>
      <c r="BW167360" s="37"/>
      <c r="BX167360" s="38"/>
      <c r="BY167360" s="38"/>
    </row>
    <row r="167361" spans="73:77" x14ac:dyDescent="0.25">
      <c r="BU167361" s="36"/>
      <c r="BV167361" s="37"/>
      <c r="BW167361" s="37"/>
      <c r="BX167361" s="38"/>
      <c r="BY167361" s="38"/>
    </row>
    <row r="167362" spans="73:77" x14ac:dyDescent="0.25">
      <c r="BU167362" s="36"/>
      <c r="BV167362" s="37"/>
      <c r="BW167362" s="37"/>
      <c r="BX167362" s="38"/>
      <c r="BY167362" s="38"/>
    </row>
    <row r="167363" spans="73:77" x14ac:dyDescent="0.25">
      <c r="BU167363" s="36"/>
      <c r="BV167363" s="37"/>
      <c r="BW167363" s="37"/>
      <c r="BX167363" s="38"/>
      <c r="BY167363" s="38"/>
    </row>
    <row r="167364" spans="73:77" x14ac:dyDescent="0.25">
      <c r="BU167364" s="36"/>
      <c r="BV167364" s="37"/>
      <c r="BW167364" s="37"/>
      <c r="BX167364" s="38"/>
      <c r="BY167364" s="38"/>
    </row>
    <row r="167365" spans="73:77" x14ac:dyDescent="0.25">
      <c r="BU167365" s="36"/>
      <c r="BV167365" s="37"/>
      <c r="BW167365" s="37"/>
      <c r="BX167365" s="38"/>
      <c r="BY167365" s="38"/>
    </row>
    <row r="167366" spans="73:77" x14ac:dyDescent="0.25">
      <c r="BU167366" s="36"/>
      <c r="BV167366" s="37"/>
      <c r="BW167366" s="37"/>
      <c r="BX167366" s="38"/>
      <c r="BY167366" s="38"/>
    </row>
    <row r="167367" spans="73:77" x14ac:dyDescent="0.25">
      <c r="BU167367" s="36"/>
      <c r="BV167367" s="37"/>
      <c r="BW167367" s="37"/>
      <c r="BX167367" s="38"/>
      <c r="BY167367" s="38"/>
    </row>
    <row r="167368" spans="73:77" x14ac:dyDescent="0.25">
      <c r="BU167368" s="36"/>
      <c r="BV167368" s="37"/>
      <c r="BW167368" s="37"/>
      <c r="BX167368" s="38"/>
      <c r="BY167368" s="38"/>
    </row>
    <row r="167369" spans="73:77" x14ac:dyDescent="0.25">
      <c r="BU167369" s="36"/>
      <c r="BV167369" s="37"/>
      <c r="BW167369" s="37"/>
      <c r="BX167369" s="38"/>
      <c r="BY167369" s="38"/>
    </row>
    <row r="167370" spans="73:77" x14ac:dyDescent="0.25">
      <c r="BU167370" s="36"/>
      <c r="BV167370" s="37"/>
      <c r="BW167370" s="37"/>
      <c r="BX167370" s="38"/>
      <c r="BY167370" s="38"/>
    </row>
    <row r="167371" spans="73:77" x14ac:dyDescent="0.25">
      <c r="BU167371" s="36"/>
      <c r="BV167371" s="37"/>
      <c r="BW167371" s="37"/>
      <c r="BX167371" s="38"/>
      <c r="BY167371" s="38"/>
    </row>
    <row r="167372" spans="73:77" x14ac:dyDescent="0.25">
      <c r="BU167372" s="36"/>
      <c r="BV167372" s="37"/>
      <c r="BW167372" s="37"/>
      <c r="BX167372" s="38"/>
      <c r="BY167372" s="38"/>
    </row>
    <row r="167373" spans="73:77" x14ac:dyDescent="0.25">
      <c r="BU167373" s="36"/>
      <c r="BV167373" s="37"/>
      <c r="BW167373" s="37"/>
      <c r="BX167373" s="38"/>
      <c r="BY167373" s="38"/>
    </row>
    <row r="167374" spans="73:77" x14ac:dyDescent="0.25">
      <c r="BU167374" s="36"/>
      <c r="BV167374" s="37"/>
      <c r="BW167374" s="37"/>
      <c r="BX167374" s="38"/>
      <c r="BY167374" s="38"/>
    </row>
    <row r="167375" spans="73:77" x14ac:dyDescent="0.25">
      <c r="BU167375" s="36"/>
      <c r="BV167375" s="37"/>
      <c r="BW167375" s="37"/>
      <c r="BX167375" s="38"/>
      <c r="BY167375" s="38"/>
    </row>
    <row r="167376" spans="73:77" x14ac:dyDescent="0.25">
      <c r="BU167376" s="36"/>
      <c r="BV167376" s="37"/>
      <c r="BW167376" s="37"/>
      <c r="BX167376" s="38"/>
      <c r="BY167376" s="38"/>
    </row>
    <row r="167377" spans="73:77" x14ac:dyDescent="0.25">
      <c r="BU167377" s="36"/>
      <c r="BV167377" s="37"/>
      <c r="BW167377" s="37"/>
      <c r="BX167377" s="38"/>
      <c r="BY167377" s="38"/>
    </row>
    <row r="167378" spans="73:77" x14ac:dyDescent="0.25">
      <c r="BU167378" s="36"/>
      <c r="BV167378" s="37"/>
      <c r="BW167378" s="37"/>
      <c r="BX167378" s="38"/>
      <c r="BY167378" s="38"/>
    </row>
    <row r="167379" spans="73:77" x14ac:dyDescent="0.25">
      <c r="BU167379" s="36"/>
      <c r="BV167379" s="37"/>
      <c r="BW167379" s="37"/>
      <c r="BX167379" s="38"/>
      <c r="BY167379" s="38"/>
    </row>
    <row r="167380" spans="73:77" x14ac:dyDescent="0.25">
      <c r="BU167380" s="36"/>
      <c r="BV167380" s="37"/>
      <c r="BW167380" s="37"/>
      <c r="BX167380" s="38"/>
      <c r="BY167380" s="38"/>
    </row>
    <row r="167381" spans="73:77" x14ac:dyDescent="0.25">
      <c r="BU167381" s="36"/>
      <c r="BV167381" s="37"/>
      <c r="BW167381" s="37"/>
      <c r="BX167381" s="38"/>
      <c r="BY167381" s="38"/>
    </row>
    <row r="167382" spans="73:77" x14ac:dyDescent="0.25">
      <c r="BU167382" s="36"/>
      <c r="BV167382" s="37"/>
      <c r="BW167382" s="37"/>
      <c r="BX167382" s="38"/>
      <c r="BY167382" s="38"/>
    </row>
    <row r="167383" spans="73:77" x14ac:dyDescent="0.25">
      <c r="BU167383" s="36"/>
      <c r="BV167383" s="37"/>
      <c r="BW167383" s="37"/>
      <c r="BX167383" s="38"/>
      <c r="BY167383" s="38"/>
    </row>
    <row r="167384" spans="73:77" x14ac:dyDescent="0.25">
      <c r="BU167384" s="36"/>
      <c r="BV167384" s="37"/>
      <c r="BW167384" s="37"/>
      <c r="BX167384" s="38"/>
      <c r="BY167384" s="38"/>
    </row>
    <row r="167385" spans="73:77" x14ac:dyDescent="0.25">
      <c r="BU167385" s="36"/>
      <c r="BV167385" s="37"/>
      <c r="BW167385" s="37"/>
      <c r="BX167385" s="38"/>
      <c r="BY167385" s="38"/>
    </row>
    <row r="167386" spans="73:77" x14ac:dyDescent="0.25">
      <c r="BU167386" s="36"/>
      <c r="BV167386" s="37"/>
      <c r="BW167386" s="37"/>
      <c r="BX167386" s="38"/>
      <c r="BY167386" s="38"/>
    </row>
    <row r="167387" spans="73:77" x14ac:dyDescent="0.25">
      <c r="BU167387" s="36"/>
      <c r="BV167387" s="37"/>
      <c r="BW167387" s="37"/>
      <c r="BX167387" s="38"/>
      <c r="BY167387" s="38"/>
    </row>
    <row r="167388" spans="73:77" x14ac:dyDescent="0.25">
      <c r="BU167388" s="36"/>
      <c r="BV167388" s="37"/>
      <c r="BW167388" s="37"/>
      <c r="BX167388" s="38"/>
      <c r="BY167388" s="38"/>
    </row>
    <row r="167389" spans="73:77" x14ac:dyDescent="0.25">
      <c r="BU167389" s="36"/>
      <c r="BV167389" s="37"/>
      <c r="BW167389" s="37"/>
      <c r="BX167389" s="38"/>
      <c r="BY167389" s="38"/>
    </row>
    <row r="167390" spans="73:77" x14ac:dyDescent="0.25">
      <c r="BU167390" s="36"/>
      <c r="BV167390" s="37"/>
      <c r="BW167390" s="37"/>
      <c r="BX167390" s="38"/>
      <c r="BY167390" s="38"/>
    </row>
    <row r="167391" spans="73:77" x14ac:dyDescent="0.25">
      <c r="BU167391" s="36"/>
      <c r="BV167391" s="37"/>
      <c r="BW167391" s="37"/>
      <c r="BX167391" s="38"/>
      <c r="BY167391" s="38"/>
    </row>
    <row r="167392" spans="73:77" x14ac:dyDescent="0.25">
      <c r="BU167392" s="36"/>
      <c r="BV167392" s="37"/>
      <c r="BW167392" s="37"/>
      <c r="BX167392" s="38"/>
      <c r="BY167392" s="38"/>
    </row>
    <row r="167393" spans="73:77" x14ac:dyDescent="0.25">
      <c r="BU167393" s="36"/>
      <c r="BV167393" s="37"/>
      <c r="BW167393" s="37"/>
      <c r="BX167393" s="38"/>
      <c r="BY167393" s="38"/>
    </row>
    <row r="167394" spans="73:77" x14ac:dyDescent="0.25">
      <c r="BU167394" s="36"/>
      <c r="BV167394" s="37"/>
      <c r="BW167394" s="37"/>
      <c r="BX167394" s="38"/>
      <c r="BY167394" s="38"/>
    </row>
    <row r="167395" spans="73:77" x14ac:dyDescent="0.25">
      <c r="BU167395" s="36"/>
      <c r="BV167395" s="37"/>
      <c r="BW167395" s="37"/>
      <c r="BX167395" s="38"/>
      <c r="BY167395" s="38"/>
    </row>
    <row r="167396" spans="73:77" x14ac:dyDescent="0.25">
      <c r="BU167396" s="36"/>
      <c r="BV167396" s="37"/>
      <c r="BW167396" s="37"/>
      <c r="BX167396" s="38"/>
      <c r="BY167396" s="38"/>
    </row>
    <row r="167397" spans="73:77" x14ac:dyDescent="0.25">
      <c r="BU167397" s="36"/>
      <c r="BV167397" s="37"/>
      <c r="BW167397" s="37"/>
      <c r="BX167397" s="38"/>
      <c r="BY167397" s="38"/>
    </row>
    <row r="167398" spans="73:77" x14ac:dyDescent="0.25">
      <c r="BU167398" s="36"/>
      <c r="BV167398" s="37"/>
      <c r="BW167398" s="37"/>
      <c r="BX167398" s="38"/>
      <c r="BY167398" s="38"/>
    </row>
    <row r="167399" spans="73:77" x14ac:dyDescent="0.25">
      <c r="BU167399" s="36"/>
      <c r="BV167399" s="37"/>
      <c r="BW167399" s="37"/>
      <c r="BX167399" s="38"/>
      <c r="BY167399" s="38"/>
    </row>
    <row r="167400" spans="73:77" x14ac:dyDescent="0.25">
      <c r="BU167400" s="36"/>
      <c r="BV167400" s="37"/>
      <c r="BW167400" s="37"/>
      <c r="BX167400" s="38"/>
      <c r="BY167400" s="38"/>
    </row>
    <row r="167401" spans="73:77" x14ac:dyDescent="0.25">
      <c r="BU167401" s="36"/>
      <c r="BV167401" s="37"/>
      <c r="BW167401" s="37"/>
      <c r="BX167401" s="38"/>
      <c r="BY167401" s="38"/>
    </row>
    <row r="167402" spans="73:77" x14ac:dyDescent="0.25">
      <c r="BU167402" s="36"/>
      <c r="BV167402" s="37"/>
      <c r="BW167402" s="37"/>
      <c r="BX167402" s="38"/>
      <c r="BY167402" s="38"/>
    </row>
    <row r="167403" spans="73:77" x14ac:dyDescent="0.25">
      <c r="BU167403" s="36"/>
      <c r="BV167403" s="37"/>
      <c r="BW167403" s="37"/>
      <c r="BX167403" s="38"/>
      <c r="BY167403" s="38"/>
    </row>
    <row r="167404" spans="73:77" x14ac:dyDescent="0.25">
      <c r="BU167404" s="36"/>
      <c r="BV167404" s="37"/>
      <c r="BW167404" s="37"/>
      <c r="BX167404" s="38"/>
      <c r="BY167404" s="38"/>
    </row>
    <row r="167405" spans="73:77" x14ac:dyDescent="0.25">
      <c r="BU167405" s="36"/>
      <c r="BV167405" s="37"/>
      <c r="BW167405" s="37"/>
      <c r="BX167405" s="38"/>
      <c r="BY167405" s="38"/>
    </row>
    <row r="167406" spans="73:77" x14ac:dyDescent="0.25">
      <c r="BU167406" s="36"/>
      <c r="BV167406" s="37"/>
      <c r="BW167406" s="37"/>
      <c r="BX167406" s="38"/>
      <c r="BY167406" s="38"/>
    </row>
    <row r="167407" spans="73:77" x14ac:dyDescent="0.25">
      <c r="BU167407" s="36"/>
      <c r="BV167407" s="37"/>
      <c r="BW167407" s="37"/>
      <c r="BX167407" s="38"/>
      <c r="BY167407" s="38"/>
    </row>
    <row r="167408" spans="73:77" x14ac:dyDescent="0.25">
      <c r="BU167408" s="36"/>
      <c r="BV167408" s="37"/>
      <c r="BW167408" s="37"/>
      <c r="BX167408" s="38"/>
      <c r="BY167408" s="38"/>
    </row>
    <row r="167409" spans="73:77" x14ac:dyDescent="0.25">
      <c r="BU167409" s="36"/>
      <c r="BV167409" s="37"/>
      <c r="BW167409" s="37"/>
      <c r="BX167409" s="38"/>
      <c r="BY167409" s="38"/>
    </row>
    <row r="167410" spans="73:77" x14ac:dyDescent="0.25">
      <c r="BU167410" s="36"/>
      <c r="BV167410" s="37"/>
      <c r="BW167410" s="37"/>
      <c r="BX167410" s="38"/>
      <c r="BY167410" s="38"/>
    </row>
    <row r="167411" spans="73:77" x14ac:dyDescent="0.25">
      <c r="BU167411" s="36"/>
      <c r="BV167411" s="37"/>
      <c r="BW167411" s="37"/>
      <c r="BX167411" s="38"/>
      <c r="BY167411" s="38"/>
    </row>
    <row r="167412" spans="73:77" x14ac:dyDescent="0.25">
      <c r="BU167412" s="36"/>
      <c r="BV167412" s="37"/>
      <c r="BW167412" s="37"/>
      <c r="BX167412" s="38"/>
      <c r="BY167412" s="38"/>
    </row>
    <row r="167413" spans="73:77" x14ac:dyDescent="0.25">
      <c r="BU167413" s="36"/>
      <c r="BV167413" s="37"/>
      <c r="BW167413" s="37"/>
      <c r="BX167413" s="38"/>
      <c r="BY167413" s="38"/>
    </row>
    <row r="167414" spans="73:77" x14ac:dyDescent="0.25">
      <c r="BU167414" s="36"/>
      <c r="BV167414" s="37"/>
      <c r="BW167414" s="37"/>
      <c r="BX167414" s="38"/>
      <c r="BY167414" s="38"/>
    </row>
    <row r="167415" spans="73:77" x14ac:dyDescent="0.25">
      <c r="BU167415" s="36"/>
      <c r="BV167415" s="37"/>
      <c r="BW167415" s="37"/>
      <c r="BX167415" s="38"/>
      <c r="BY167415" s="38"/>
    </row>
    <row r="167416" spans="73:77" x14ac:dyDescent="0.25">
      <c r="BU167416" s="36"/>
      <c r="BV167416" s="37"/>
      <c r="BW167416" s="37"/>
      <c r="BX167416" s="38"/>
      <c r="BY167416" s="38"/>
    </row>
    <row r="167417" spans="73:77" x14ac:dyDescent="0.25">
      <c r="BU167417" s="36"/>
      <c r="BV167417" s="37"/>
      <c r="BW167417" s="37"/>
      <c r="BX167417" s="38"/>
      <c r="BY167417" s="38"/>
    </row>
    <row r="167418" spans="73:77" x14ac:dyDescent="0.25">
      <c r="BU167418" s="36"/>
      <c r="BV167418" s="37"/>
      <c r="BW167418" s="37"/>
      <c r="BX167418" s="38"/>
      <c r="BY167418" s="38"/>
    </row>
    <row r="167419" spans="73:77" x14ac:dyDescent="0.25">
      <c r="BU167419" s="36"/>
      <c r="BV167419" s="37"/>
      <c r="BW167419" s="37"/>
      <c r="BX167419" s="38"/>
      <c r="BY167419" s="38"/>
    </row>
    <row r="167420" spans="73:77" x14ac:dyDescent="0.25">
      <c r="BU167420" s="36"/>
      <c r="BV167420" s="37"/>
      <c r="BW167420" s="37"/>
      <c r="BX167420" s="38"/>
      <c r="BY167420" s="38"/>
    </row>
    <row r="167421" spans="73:77" x14ac:dyDescent="0.25">
      <c r="BU167421" s="36"/>
      <c r="BV167421" s="37"/>
      <c r="BW167421" s="37"/>
      <c r="BX167421" s="38"/>
      <c r="BY167421" s="38"/>
    </row>
    <row r="167422" spans="73:77" x14ac:dyDescent="0.25">
      <c r="BU167422" s="36"/>
      <c r="BV167422" s="37"/>
      <c r="BW167422" s="37"/>
      <c r="BX167422" s="38"/>
      <c r="BY167422" s="38"/>
    </row>
    <row r="167423" spans="73:77" x14ac:dyDescent="0.25">
      <c r="BU167423" s="36"/>
      <c r="BV167423" s="37"/>
      <c r="BW167423" s="37"/>
      <c r="BX167423" s="38"/>
      <c r="BY167423" s="38"/>
    </row>
    <row r="167424" spans="73:77" x14ac:dyDescent="0.25">
      <c r="BU167424" s="36"/>
      <c r="BV167424" s="37"/>
      <c r="BW167424" s="37"/>
      <c r="BX167424" s="38"/>
      <c r="BY167424" s="38"/>
    </row>
    <row r="167425" spans="73:77" x14ac:dyDescent="0.25">
      <c r="BU167425" s="36"/>
      <c r="BV167425" s="37"/>
      <c r="BW167425" s="37"/>
      <c r="BX167425" s="38"/>
      <c r="BY167425" s="38"/>
    </row>
    <row r="167426" spans="73:77" x14ac:dyDescent="0.25">
      <c r="BU167426" s="36"/>
      <c r="BV167426" s="37"/>
      <c r="BW167426" s="37"/>
      <c r="BX167426" s="38"/>
      <c r="BY167426" s="38"/>
    </row>
    <row r="167427" spans="73:77" x14ac:dyDescent="0.25">
      <c r="BU167427" s="36"/>
      <c r="BV167427" s="37"/>
      <c r="BW167427" s="37"/>
      <c r="BX167427" s="38"/>
      <c r="BY167427" s="38"/>
    </row>
    <row r="167428" spans="73:77" x14ac:dyDescent="0.25">
      <c r="BU167428" s="36"/>
      <c r="BV167428" s="37"/>
      <c r="BW167428" s="37"/>
      <c r="BX167428" s="38"/>
      <c r="BY167428" s="38"/>
    </row>
    <row r="167429" spans="73:77" x14ac:dyDescent="0.25">
      <c r="BU167429" s="36"/>
      <c r="BV167429" s="37"/>
      <c r="BW167429" s="37"/>
      <c r="BX167429" s="38"/>
      <c r="BY167429" s="38"/>
    </row>
    <row r="167430" spans="73:77" x14ac:dyDescent="0.25">
      <c r="BU167430" s="36"/>
      <c r="BV167430" s="37"/>
      <c r="BW167430" s="37"/>
      <c r="BX167430" s="38"/>
      <c r="BY167430" s="38"/>
    </row>
    <row r="167431" spans="73:77" x14ac:dyDescent="0.25">
      <c r="BU167431" s="36"/>
      <c r="BV167431" s="37"/>
      <c r="BW167431" s="37"/>
      <c r="BX167431" s="38"/>
      <c r="BY167431" s="38"/>
    </row>
    <row r="167432" spans="73:77" x14ac:dyDescent="0.25">
      <c r="BU167432" s="36"/>
      <c r="BV167432" s="37"/>
      <c r="BW167432" s="37"/>
      <c r="BX167432" s="38"/>
      <c r="BY167432" s="38"/>
    </row>
    <row r="167433" spans="73:77" x14ac:dyDescent="0.25">
      <c r="BU167433" s="36"/>
      <c r="BV167433" s="37"/>
      <c r="BW167433" s="37"/>
      <c r="BX167433" s="38"/>
      <c r="BY167433" s="38"/>
    </row>
    <row r="167434" spans="73:77" x14ac:dyDescent="0.25">
      <c r="BU167434" s="36"/>
      <c r="BV167434" s="37"/>
      <c r="BW167434" s="37"/>
      <c r="BX167434" s="38"/>
      <c r="BY167434" s="38"/>
    </row>
    <row r="167435" spans="73:77" x14ac:dyDescent="0.25">
      <c r="BU167435" s="36"/>
      <c r="BV167435" s="37"/>
      <c r="BW167435" s="37"/>
      <c r="BX167435" s="38"/>
      <c r="BY167435" s="38"/>
    </row>
    <row r="167436" spans="73:77" x14ac:dyDescent="0.25">
      <c r="BU167436" s="36"/>
      <c r="BV167436" s="37"/>
      <c r="BW167436" s="37"/>
      <c r="BX167436" s="38"/>
      <c r="BY167436" s="38"/>
    </row>
    <row r="167437" spans="73:77" x14ac:dyDescent="0.25">
      <c r="BU167437" s="36"/>
      <c r="BV167437" s="37"/>
      <c r="BW167437" s="37"/>
      <c r="BX167437" s="38"/>
      <c r="BY167437" s="38"/>
    </row>
    <row r="167438" spans="73:77" x14ac:dyDescent="0.25">
      <c r="BU167438" s="36"/>
      <c r="BV167438" s="37"/>
      <c r="BW167438" s="37"/>
      <c r="BX167438" s="38"/>
      <c r="BY167438" s="38"/>
    </row>
    <row r="167439" spans="73:77" x14ac:dyDescent="0.25">
      <c r="BU167439" s="36"/>
      <c r="BV167439" s="37"/>
      <c r="BW167439" s="37"/>
      <c r="BX167439" s="38"/>
      <c r="BY167439" s="38"/>
    </row>
    <row r="167440" spans="73:77" x14ac:dyDescent="0.25">
      <c r="BU167440" s="36"/>
      <c r="BV167440" s="37"/>
      <c r="BW167440" s="37"/>
      <c r="BX167440" s="38"/>
      <c r="BY167440" s="38"/>
    </row>
    <row r="167441" spans="73:77" x14ac:dyDescent="0.25">
      <c r="BU167441" s="36"/>
      <c r="BV167441" s="37"/>
      <c r="BW167441" s="37"/>
      <c r="BX167441" s="38"/>
      <c r="BY167441" s="38"/>
    </row>
    <row r="167442" spans="73:77" x14ac:dyDescent="0.25">
      <c r="BU167442" s="36"/>
      <c r="BV167442" s="37"/>
      <c r="BW167442" s="37"/>
      <c r="BX167442" s="38"/>
      <c r="BY167442" s="38"/>
    </row>
    <row r="167443" spans="73:77" x14ac:dyDescent="0.25">
      <c r="BU167443" s="36"/>
      <c r="BV167443" s="37"/>
      <c r="BW167443" s="37"/>
      <c r="BX167443" s="38"/>
      <c r="BY167443" s="38"/>
    </row>
    <row r="167444" spans="73:77" x14ac:dyDescent="0.25">
      <c r="BU167444" s="36"/>
      <c r="BV167444" s="37"/>
      <c r="BW167444" s="37"/>
      <c r="BX167444" s="38"/>
      <c r="BY167444" s="38"/>
    </row>
    <row r="167445" spans="73:77" x14ac:dyDescent="0.25">
      <c r="BU167445" s="36"/>
      <c r="BV167445" s="37"/>
      <c r="BW167445" s="37"/>
      <c r="BX167445" s="38"/>
      <c r="BY167445" s="38"/>
    </row>
    <row r="167446" spans="73:77" x14ac:dyDescent="0.25">
      <c r="BU167446" s="36"/>
      <c r="BV167446" s="37"/>
      <c r="BW167446" s="37"/>
      <c r="BX167446" s="38"/>
      <c r="BY167446" s="38"/>
    </row>
    <row r="167447" spans="73:77" x14ac:dyDescent="0.25">
      <c r="BU167447" s="36"/>
      <c r="BV167447" s="37"/>
      <c r="BW167447" s="37"/>
      <c r="BX167447" s="38"/>
      <c r="BY167447" s="38"/>
    </row>
    <row r="167448" spans="73:77" x14ac:dyDescent="0.25">
      <c r="BU167448" s="36"/>
      <c r="BV167448" s="37"/>
      <c r="BW167448" s="37"/>
      <c r="BX167448" s="38"/>
      <c r="BY167448" s="38"/>
    </row>
    <row r="167449" spans="73:77" x14ac:dyDescent="0.25">
      <c r="BU167449" s="36"/>
      <c r="BV167449" s="37"/>
      <c r="BW167449" s="37"/>
      <c r="BX167449" s="38"/>
      <c r="BY167449" s="38"/>
    </row>
    <row r="167450" spans="73:77" x14ac:dyDescent="0.25">
      <c r="BU167450" s="36"/>
      <c r="BV167450" s="37"/>
      <c r="BW167450" s="37"/>
      <c r="BX167450" s="38"/>
      <c r="BY167450" s="38"/>
    </row>
    <row r="167451" spans="73:77" x14ac:dyDescent="0.25">
      <c r="BU167451" s="36"/>
      <c r="BV167451" s="37"/>
      <c r="BW167451" s="37"/>
      <c r="BX167451" s="38"/>
      <c r="BY167451" s="38"/>
    </row>
    <row r="167452" spans="73:77" x14ac:dyDescent="0.25">
      <c r="BU167452" s="36"/>
      <c r="BV167452" s="37"/>
      <c r="BW167452" s="37"/>
      <c r="BX167452" s="38"/>
      <c r="BY167452" s="38"/>
    </row>
    <row r="167453" spans="73:77" x14ac:dyDescent="0.25">
      <c r="BU167453" s="36"/>
      <c r="BV167453" s="37"/>
      <c r="BW167453" s="37"/>
      <c r="BX167453" s="38"/>
      <c r="BY167453" s="38"/>
    </row>
    <row r="167454" spans="73:77" x14ac:dyDescent="0.25">
      <c r="BU167454" s="36"/>
      <c r="BV167454" s="37"/>
      <c r="BW167454" s="37"/>
      <c r="BX167454" s="38"/>
      <c r="BY167454" s="38"/>
    </row>
    <row r="167455" spans="73:77" x14ac:dyDescent="0.25">
      <c r="BU167455" s="36"/>
      <c r="BV167455" s="37"/>
      <c r="BW167455" s="37"/>
      <c r="BX167455" s="38"/>
      <c r="BY167455" s="38"/>
    </row>
    <row r="167456" spans="73:77" x14ac:dyDescent="0.25">
      <c r="BU167456" s="36"/>
      <c r="BV167456" s="37"/>
      <c r="BW167456" s="37"/>
      <c r="BX167456" s="38"/>
      <c r="BY167456" s="38"/>
    </row>
    <row r="167457" spans="73:77" x14ac:dyDescent="0.25">
      <c r="BU167457" s="36"/>
      <c r="BV167457" s="37"/>
      <c r="BW167457" s="37"/>
      <c r="BX167457" s="38"/>
      <c r="BY167457" s="38"/>
    </row>
    <row r="167458" spans="73:77" x14ac:dyDescent="0.25">
      <c r="BU167458" s="36"/>
      <c r="BV167458" s="37"/>
      <c r="BW167458" s="37"/>
      <c r="BX167458" s="38"/>
      <c r="BY167458" s="38"/>
    </row>
    <row r="167459" spans="73:77" x14ac:dyDescent="0.25">
      <c r="BU167459" s="36"/>
      <c r="BV167459" s="37"/>
      <c r="BW167459" s="37"/>
      <c r="BX167459" s="38"/>
      <c r="BY167459" s="38"/>
    </row>
    <row r="167460" spans="73:77" x14ac:dyDescent="0.25">
      <c r="BU167460" s="36"/>
      <c r="BV167460" s="37"/>
      <c r="BW167460" s="37"/>
      <c r="BX167460" s="38"/>
      <c r="BY167460" s="38"/>
    </row>
    <row r="167461" spans="73:77" x14ac:dyDescent="0.25">
      <c r="BU167461" s="36"/>
      <c r="BV167461" s="37"/>
      <c r="BW167461" s="37"/>
      <c r="BX167461" s="38"/>
      <c r="BY167461" s="38"/>
    </row>
    <row r="167462" spans="73:77" x14ac:dyDescent="0.25">
      <c r="BU167462" s="36"/>
      <c r="BV167462" s="37"/>
      <c r="BW167462" s="37"/>
      <c r="BX167462" s="38"/>
      <c r="BY167462" s="38"/>
    </row>
    <row r="167463" spans="73:77" x14ac:dyDescent="0.25">
      <c r="BU167463" s="36"/>
      <c r="BV167463" s="37"/>
      <c r="BW167463" s="37"/>
      <c r="BX167463" s="38"/>
      <c r="BY167463" s="38"/>
    </row>
    <row r="167464" spans="73:77" x14ac:dyDescent="0.25">
      <c r="BU167464" s="36"/>
      <c r="BV167464" s="37"/>
      <c r="BW167464" s="37"/>
      <c r="BX167464" s="38"/>
      <c r="BY167464" s="38"/>
    </row>
    <row r="167465" spans="73:77" x14ac:dyDescent="0.25">
      <c r="BU167465" s="36"/>
      <c r="BV167465" s="37"/>
      <c r="BW167465" s="37"/>
      <c r="BX167465" s="38"/>
      <c r="BY167465" s="38"/>
    </row>
    <row r="167466" spans="73:77" x14ac:dyDescent="0.25">
      <c r="BU167466" s="36"/>
      <c r="BV167466" s="37"/>
      <c r="BW167466" s="37"/>
      <c r="BX167466" s="38"/>
      <c r="BY167466" s="38"/>
    </row>
    <row r="167467" spans="73:77" x14ac:dyDescent="0.25">
      <c r="BU167467" s="36"/>
      <c r="BV167467" s="37"/>
      <c r="BW167467" s="37"/>
      <c r="BX167467" s="38"/>
      <c r="BY167467" s="38"/>
    </row>
    <row r="167468" spans="73:77" x14ac:dyDescent="0.25">
      <c r="BU167468" s="36"/>
      <c r="BV167468" s="37"/>
      <c r="BW167468" s="37"/>
      <c r="BX167468" s="38"/>
      <c r="BY167468" s="38"/>
    </row>
    <row r="167469" spans="73:77" x14ac:dyDescent="0.25">
      <c r="BU167469" s="36"/>
      <c r="BV167469" s="37"/>
      <c r="BW167469" s="37"/>
      <c r="BX167469" s="38"/>
      <c r="BY167469" s="38"/>
    </row>
    <row r="167470" spans="73:77" x14ac:dyDescent="0.25">
      <c r="BU167470" s="36"/>
      <c r="BV167470" s="37"/>
      <c r="BW167470" s="37"/>
      <c r="BX167470" s="38"/>
      <c r="BY167470" s="38"/>
    </row>
    <row r="167471" spans="73:77" x14ac:dyDescent="0.25">
      <c r="BU167471" s="36"/>
      <c r="BV167471" s="37"/>
      <c r="BW167471" s="37"/>
      <c r="BX167471" s="38"/>
      <c r="BY167471" s="38"/>
    </row>
    <row r="167472" spans="73:77" x14ac:dyDescent="0.25">
      <c r="BU167472" s="36"/>
      <c r="BV167472" s="37"/>
      <c r="BW167472" s="37"/>
      <c r="BX167472" s="38"/>
      <c r="BY167472" s="38"/>
    </row>
    <row r="167473" spans="73:77" x14ac:dyDescent="0.25">
      <c r="BU167473" s="36"/>
      <c r="BV167473" s="37"/>
      <c r="BW167473" s="37"/>
      <c r="BX167473" s="38"/>
      <c r="BY167473" s="38"/>
    </row>
    <row r="167474" spans="73:77" x14ac:dyDescent="0.25">
      <c r="BU167474" s="36"/>
      <c r="BV167474" s="37"/>
      <c r="BW167474" s="37"/>
      <c r="BX167474" s="38"/>
      <c r="BY167474" s="38"/>
    </row>
    <row r="167475" spans="73:77" x14ac:dyDescent="0.25">
      <c r="BU167475" s="36"/>
      <c r="BV167475" s="37"/>
      <c r="BW167475" s="37"/>
      <c r="BX167475" s="38"/>
      <c r="BY167475" s="38"/>
    </row>
    <row r="167476" spans="73:77" x14ac:dyDescent="0.25">
      <c r="BU167476" s="36"/>
      <c r="BV167476" s="37"/>
      <c r="BW167476" s="37"/>
      <c r="BX167476" s="38"/>
      <c r="BY167476" s="38"/>
    </row>
    <row r="167477" spans="73:77" x14ac:dyDescent="0.25">
      <c r="BU167477" s="36"/>
      <c r="BV167477" s="37"/>
      <c r="BW167477" s="37"/>
      <c r="BX167477" s="38"/>
      <c r="BY167477" s="38"/>
    </row>
    <row r="167478" spans="73:77" x14ac:dyDescent="0.25">
      <c r="BU167478" s="36"/>
      <c r="BV167478" s="37"/>
      <c r="BW167478" s="37"/>
      <c r="BX167478" s="38"/>
      <c r="BY167478" s="38"/>
    </row>
    <row r="167479" spans="73:77" x14ac:dyDescent="0.25">
      <c r="BU167479" s="36"/>
      <c r="BV167479" s="37"/>
      <c r="BW167479" s="37"/>
      <c r="BX167479" s="38"/>
      <c r="BY167479" s="38"/>
    </row>
    <row r="167480" spans="73:77" x14ac:dyDescent="0.25">
      <c r="BU167480" s="36"/>
      <c r="BV167480" s="37"/>
      <c r="BW167480" s="37"/>
      <c r="BX167480" s="38"/>
      <c r="BY167480" s="38"/>
    </row>
    <row r="167481" spans="73:77" x14ac:dyDescent="0.25">
      <c r="BU167481" s="36"/>
      <c r="BV167481" s="37"/>
      <c r="BW167481" s="37"/>
      <c r="BX167481" s="38"/>
      <c r="BY167481" s="38"/>
    </row>
    <row r="167482" spans="73:77" x14ac:dyDescent="0.25">
      <c r="BU167482" s="36"/>
      <c r="BV167482" s="37"/>
      <c r="BW167482" s="37"/>
      <c r="BX167482" s="38"/>
      <c r="BY167482" s="38"/>
    </row>
    <row r="167483" spans="73:77" x14ac:dyDescent="0.25">
      <c r="BU167483" s="36"/>
      <c r="BV167483" s="37"/>
      <c r="BW167483" s="37"/>
      <c r="BX167483" s="38"/>
      <c r="BY167483" s="38"/>
    </row>
    <row r="167484" spans="73:77" x14ac:dyDescent="0.25">
      <c r="BU167484" s="36"/>
      <c r="BV167484" s="37"/>
      <c r="BW167484" s="37"/>
      <c r="BX167484" s="38"/>
      <c r="BY167484" s="38"/>
    </row>
    <row r="167485" spans="73:77" x14ac:dyDescent="0.25">
      <c r="BU167485" s="36"/>
      <c r="BV167485" s="37"/>
      <c r="BW167485" s="37"/>
      <c r="BX167485" s="38"/>
      <c r="BY167485" s="38"/>
    </row>
    <row r="167486" spans="73:77" x14ac:dyDescent="0.25">
      <c r="BU167486" s="36"/>
      <c r="BV167486" s="37"/>
      <c r="BW167486" s="37"/>
      <c r="BX167486" s="38"/>
      <c r="BY167486" s="38"/>
    </row>
    <row r="167487" spans="73:77" x14ac:dyDescent="0.25">
      <c r="BU167487" s="36"/>
      <c r="BV167487" s="37"/>
      <c r="BW167487" s="37"/>
      <c r="BX167487" s="38"/>
      <c r="BY167487" s="38"/>
    </row>
    <row r="167488" spans="73:77" x14ac:dyDescent="0.25">
      <c r="BU167488" s="36"/>
      <c r="BV167488" s="37"/>
      <c r="BW167488" s="37"/>
      <c r="BX167488" s="38"/>
      <c r="BY167488" s="38"/>
    </row>
    <row r="167489" spans="73:77" x14ac:dyDescent="0.25">
      <c r="BU167489" s="36"/>
      <c r="BV167489" s="37"/>
      <c r="BW167489" s="37"/>
      <c r="BX167489" s="38"/>
      <c r="BY167489" s="38"/>
    </row>
    <row r="167490" spans="73:77" x14ac:dyDescent="0.25">
      <c r="BU167490" s="36"/>
      <c r="BV167490" s="37"/>
      <c r="BW167490" s="37"/>
      <c r="BX167490" s="38"/>
      <c r="BY167490" s="38"/>
    </row>
    <row r="167491" spans="73:77" x14ac:dyDescent="0.25">
      <c r="BU167491" s="36"/>
      <c r="BV167491" s="37"/>
      <c r="BW167491" s="37"/>
      <c r="BX167491" s="38"/>
      <c r="BY167491" s="38"/>
    </row>
    <row r="167492" spans="73:77" x14ac:dyDescent="0.25">
      <c r="BU167492" s="36"/>
      <c r="BV167492" s="37"/>
      <c r="BW167492" s="37"/>
      <c r="BX167492" s="38"/>
      <c r="BY167492" s="38"/>
    </row>
    <row r="167493" spans="73:77" x14ac:dyDescent="0.25">
      <c r="BU167493" s="36"/>
      <c r="BV167493" s="37"/>
      <c r="BW167493" s="37"/>
      <c r="BX167493" s="38"/>
      <c r="BY167493" s="38"/>
    </row>
    <row r="167494" spans="73:77" x14ac:dyDescent="0.25">
      <c r="BU167494" s="36"/>
      <c r="BV167494" s="37"/>
      <c r="BW167494" s="37"/>
      <c r="BX167494" s="38"/>
      <c r="BY167494" s="38"/>
    </row>
    <row r="167495" spans="73:77" x14ac:dyDescent="0.25">
      <c r="BU167495" s="36"/>
      <c r="BV167495" s="37"/>
      <c r="BW167495" s="37"/>
      <c r="BX167495" s="38"/>
      <c r="BY167495" s="38"/>
    </row>
    <row r="167496" spans="73:77" x14ac:dyDescent="0.25">
      <c r="BU167496" s="36"/>
      <c r="BV167496" s="37"/>
      <c r="BW167496" s="37"/>
      <c r="BX167496" s="38"/>
      <c r="BY167496" s="38"/>
    </row>
    <row r="167497" spans="73:77" x14ac:dyDescent="0.25">
      <c r="BU167497" s="36"/>
      <c r="BV167497" s="37"/>
      <c r="BW167497" s="37"/>
      <c r="BX167497" s="38"/>
      <c r="BY167497" s="38"/>
    </row>
    <row r="167498" spans="73:77" x14ac:dyDescent="0.25">
      <c r="BU167498" s="36"/>
      <c r="BV167498" s="37"/>
      <c r="BW167498" s="37"/>
      <c r="BX167498" s="38"/>
      <c r="BY167498" s="38"/>
    </row>
    <row r="167499" spans="73:77" x14ac:dyDescent="0.25">
      <c r="BU167499" s="36"/>
      <c r="BV167499" s="37"/>
      <c r="BW167499" s="37"/>
      <c r="BX167499" s="38"/>
      <c r="BY167499" s="38"/>
    </row>
    <row r="167500" spans="73:77" x14ac:dyDescent="0.25">
      <c r="BU167500" s="36"/>
      <c r="BV167500" s="37"/>
      <c r="BW167500" s="37"/>
      <c r="BX167500" s="38"/>
      <c r="BY167500" s="38"/>
    </row>
    <row r="167501" spans="73:77" x14ac:dyDescent="0.25">
      <c r="BU167501" s="36"/>
      <c r="BV167501" s="37"/>
      <c r="BW167501" s="37"/>
      <c r="BX167501" s="38"/>
      <c r="BY167501" s="38"/>
    </row>
    <row r="167502" spans="73:77" x14ac:dyDescent="0.25">
      <c r="BU167502" s="36"/>
      <c r="BV167502" s="37"/>
      <c r="BW167502" s="37"/>
      <c r="BX167502" s="38"/>
      <c r="BY167502" s="38"/>
    </row>
    <row r="167503" spans="73:77" x14ac:dyDescent="0.25">
      <c r="BU167503" s="36"/>
      <c r="BV167503" s="37"/>
      <c r="BW167503" s="37"/>
      <c r="BX167503" s="38"/>
      <c r="BY167503" s="38"/>
    </row>
    <row r="167504" spans="73:77" x14ac:dyDescent="0.25">
      <c r="BU167504" s="36"/>
      <c r="BV167504" s="37"/>
      <c r="BW167504" s="37"/>
      <c r="BX167504" s="38"/>
      <c r="BY167504" s="38"/>
    </row>
    <row r="167505" spans="73:77" x14ac:dyDescent="0.25">
      <c r="BU167505" s="36"/>
      <c r="BV167505" s="37"/>
      <c r="BW167505" s="37"/>
      <c r="BX167505" s="38"/>
      <c r="BY167505" s="38"/>
    </row>
    <row r="167506" spans="73:77" x14ac:dyDescent="0.25">
      <c r="BU167506" s="36"/>
      <c r="BV167506" s="37"/>
      <c r="BW167506" s="37"/>
      <c r="BX167506" s="38"/>
      <c r="BY167506" s="38"/>
    </row>
    <row r="167507" spans="73:77" x14ac:dyDescent="0.25">
      <c r="BU167507" s="36"/>
      <c r="BV167507" s="37"/>
      <c r="BW167507" s="37"/>
      <c r="BX167507" s="38"/>
      <c r="BY167507" s="38"/>
    </row>
    <row r="167508" spans="73:77" x14ac:dyDescent="0.25">
      <c r="BU167508" s="36"/>
      <c r="BV167508" s="37"/>
      <c r="BW167508" s="37"/>
      <c r="BX167508" s="38"/>
      <c r="BY167508" s="38"/>
    </row>
    <row r="167509" spans="73:77" x14ac:dyDescent="0.25">
      <c r="BU167509" s="36"/>
      <c r="BV167509" s="37"/>
      <c r="BW167509" s="37"/>
      <c r="BX167509" s="38"/>
      <c r="BY167509" s="38"/>
    </row>
    <row r="167510" spans="73:77" x14ac:dyDescent="0.25">
      <c r="BU167510" s="36"/>
      <c r="BV167510" s="37"/>
      <c r="BW167510" s="37"/>
      <c r="BX167510" s="38"/>
      <c r="BY167510" s="38"/>
    </row>
    <row r="167511" spans="73:77" x14ac:dyDescent="0.25">
      <c r="BU167511" s="36"/>
      <c r="BV167511" s="37"/>
      <c r="BW167511" s="37"/>
      <c r="BX167511" s="38"/>
      <c r="BY167511" s="38"/>
    </row>
    <row r="167512" spans="73:77" x14ac:dyDescent="0.25">
      <c r="BU167512" s="36"/>
      <c r="BV167512" s="37"/>
      <c r="BW167512" s="37"/>
      <c r="BX167512" s="38"/>
      <c r="BY167512" s="38"/>
    </row>
    <row r="167513" spans="73:77" x14ac:dyDescent="0.25">
      <c r="BU167513" s="36"/>
      <c r="BV167513" s="37"/>
      <c r="BW167513" s="37"/>
      <c r="BX167513" s="38"/>
      <c r="BY167513" s="38"/>
    </row>
    <row r="167514" spans="73:77" x14ac:dyDescent="0.25">
      <c r="BU167514" s="36"/>
      <c r="BV167514" s="37"/>
      <c r="BW167514" s="37"/>
      <c r="BX167514" s="38"/>
      <c r="BY167514" s="38"/>
    </row>
    <row r="167515" spans="73:77" x14ac:dyDescent="0.25">
      <c r="BU167515" s="36"/>
      <c r="BV167515" s="37"/>
      <c r="BW167515" s="37"/>
      <c r="BX167515" s="38"/>
      <c r="BY167515" s="38"/>
    </row>
    <row r="167516" spans="73:77" x14ac:dyDescent="0.25">
      <c r="BU167516" s="36"/>
      <c r="BV167516" s="37"/>
      <c r="BW167516" s="37"/>
      <c r="BX167516" s="38"/>
      <c r="BY167516" s="38"/>
    </row>
    <row r="167517" spans="73:77" x14ac:dyDescent="0.25">
      <c r="BU167517" s="36"/>
      <c r="BV167517" s="37"/>
      <c r="BW167517" s="37"/>
      <c r="BX167517" s="38"/>
      <c r="BY167517" s="38"/>
    </row>
    <row r="167518" spans="73:77" x14ac:dyDescent="0.25">
      <c r="BU167518" s="36"/>
      <c r="BV167518" s="37"/>
      <c r="BW167518" s="37"/>
      <c r="BX167518" s="38"/>
      <c r="BY167518" s="38"/>
    </row>
    <row r="167519" spans="73:77" x14ac:dyDescent="0.25">
      <c r="BU167519" s="36"/>
      <c r="BV167519" s="37"/>
      <c r="BW167519" s="37"/>
      <c r="BX167519" s="38"/>
      <c r="BY167519" s="38"/>
    </row>
    <row r="167520" spans="73:77" x14ac:dyDescent="0.25">
      <c r="BU167520" s="36"/>
      <c r="BV167520" s="37"/>
      <c r="BW167520" s="37"/>
      <c r="BX167520" s="38"/>
      <c r="BY167520" s="38"/>
    </row>
    <row r="167521" spans="73:77" x14ac:dyDescent="0.25">
      <c r="BU167521" s="36"/>
      <c r="BV167521" s="37"/>
      <c r="BW167521" s="37"/>
      <c r="BX167521" s="38"/>
      <c r="BY167521" s="38"/>
    </row>
    <row r="167522" spans="73:77" x14ac:dyDescent="0.25">
      <c r="BU167522" s="36"/>
      <c r="BV167522" s="37"/>
      <c r="BW167522" s="37"/>
      <c r="BX167522" s="38"/>
      <c r="BY167522" s="38"/>
    </row>
    <row r="167523" spans="73:77" x14ac:dyDescent="0.25">
      <c r="BU167523" s="36"/>
      <c r="BV167523" s="37"/>
      <c r="BW167523" s="37"/>
      <c r="BX167523" s="38"/>
      <c r="BY167523" s="38"/>
    </row>
    <row r="167524" spans="73:77" x14ac:dyDescent="0.25">
      <c r="BU167524" s="36"/>
      <c r="BV167524" s="37"/>
      <c r="BW167524" s="37"/>
      <c r="BX167524" s="38"/>
      <c r="BY167524" s="38"/>
    </row>
    <row r="167525" spans="73:77" x14ac:dyDescent="0.25">
      <c r="BU167525" s="36"/>
      <c r="BV167525" s="37"/>
      <c r="BW167525" s="37"/>
      <c r="BX167525" s="38"/>
      <c r="BY167525" s="38"/>
    </row>
    <row r="167526" spans="73:77" x14ac:dyDescent="0.25">
      <c r="BU167526" s="36"/>
      <c r="BV167526" s="37"/>
      <c r="BW167526" s="37"/>
      <c r="BX167526" s="38"/>
      <c r="BY167526" s="38"/>
    </row>
    <row r="167527" spans="73:77" x14ac:dyDescent="0.25">
      <c r="BU167527" s="36"/>
      <c r="BV167527" s="37"/>
      <c r="BW167527" s="37"/>
      <c r="BX167527" s="38"/>
      <c r="BY167527" s="38"/>
    </row>
    <row r="167528" spans="73:77" x14ac:dyDescent="0.25">
      <c r="BU167528" s="36"/>
      <c r="BV167528" s="37"/>
      <c r="BW167528" s="37"/>
      <c r="BX167528" s="38"/>
      <c r="BY167528" s="38"/>
    </row>
    <row r="167529" spans="73:77" x14ac:dyDescent="0.25">
      <c r="BU167529" s="36"/>
      <c r="BV167529" s="37"/>
      <c r="BW167529" s="37"/>
      <c r="BX167529" s="38"/>
      <c r="BY167529" s="38"/>
    </row>
    <row r="167530" spans="73:77" x14ac:dyDescent="0.25">
      <c r="BU167530" s="36"/>
      <c r="BV167530" s="37"/>
      <c r="BW167530" s="37"/>
      <c r="BX167530" s="38"/>
      <c r="BY167530" s="38"/>
    </row>
    <row r="167531" spans="73:77" x14ac:dyDescent="0.25">
      <c r="BU167531" s="36"/>
      <c r="BV167531" s="37"/>
      <c r="BW167531" s="37"/>
      <c r="BX167531" s="38"/>
      <c r="BY167531" s="38"/>
    </row>
    <row r="167532" spans="73:77" x14ac:dyDescent="0.25">
      <c r="BU167532" s="36"/>
      <c r="BV167532" s="37"/>
      <c r="BW167532" s="37"/>
      <c r="BX167532" s="38"/>
      <c r="BY167532" s="38"/>
    </row>
    <row r="167533" spans="73:77" x14ac:dyDescent="0.25">
      <c r="BU167533" s="36"/>
      <c r="BV167533" s="37"/>
      <c r="BW167533" s="37"/>
      <c r="BX167533" s="38"/>
      <c r="BY167533" s="38"/>
    </row>
    <row r="167534" spans="73:77" x14ac:dyDescent="0.25">
      <c r="BU167534" s="36"/>
      <c r="BV167534" s="37"/>
      <c r="BW167534" s="37"/>
      <c r="BX167534" s="38"/>
      <c r="BY167534" s="38"/>
    </row>
    <row r="167535" spans="73:77" x14ac:dyDescent="0.25">
      <c r="BU167535" s="36"/>
      <c r="BV167535" s="37"/>
      <c r="BW167535" s="37"/>
      <c r="BX167535" s="38"/>
      <c r="BY167535" s="38"/>
    </row>
    <row r="167536" spans="73:77" x14ac:dyDescent="0.25">
      <c r="BU167536" s="36"/>
      <c r="BV167536" s="37"/>
      <c r="BW167536" s="37"/>
      <c r="BX167536" s="38"/>
      <c r="BY167536" s="38"/>
    </row>
    <row r="167537" spans="73:77" x14ac:dyDescent="0.25">
      <c r="BU167537" s="36"/>
      <c r="BV167537" s="37"/>
      <c r="BW167537" s="37"/>
      <c r="BX167537" s="38"/>
      <c r="BY167537" s="38"/>
    </row>
    <row r="167538" spans="73:77" x14ac:dyDescent="0.25">
      <c r="BU167538" s="36"/>
      <c r="BV167538" s="37"/>
      <c r="BW167538" s="37"/>
      <c r="BX167538" s="38"/>
      <c r="BY167538" s="38"/>
    </row>
    <row r="167539" spans="73:77" x14ac:dyDescent="0.25">
      <c r="BU167539" s="36"/>
      <c r="BV167539" s="37"/>
      <c r="BW167539" s="37"/>
      <c r="BX167539" s="38"/>
      <c r="BY167539" s="38"/>
    </row>
    <row r="167540" spans="73:77" x14ac:dyDescent="0.25">
      <c r="BU167540" s="36"/>
      <c r="BV167540" s="37"/>
      <c r="BW167540" s="37"/>
      <c r="BX167540" s="38"/>
      <c r="BY167540" s="38"/>
    </row>
    <row r="167541" spans="73:77" x14ac:dyDescent="0.25">
      <c r="BU167541" s="36"/>
      <c r="BV167541" s="37"/>
      <c r="BW167541" s="37"/>
      <c r="BX167541" s="38"/>
      <c r="BY167541" s="38"/>
    </row>
    <row r="167542" spans="73:77" x14ac:dyDescent="0.25">
      <c r="BU167542" s="36"/>
      <c r="BV167542" s="37"/>
      <c r="BW167542" s="37"/>
      <c r="BX167542" s="38"/>
      <c r="BY167542" s="38"/>
    </row>
    <row r="167543" spans="73:77" x14ac:dyDescent="0.25">
      <c r="BU167543" s="36"/>
      <c r="BV167543" s="37"/>
      <c r="BW167543" s="37"/>
      <c r="BX167543" s="38"/>
      <c r="BY167543" s="38"/>
    </row>
    <row r="167544" spans="73:77" x14ac:dyDescent="0.25">
      <c r="BU167544" s="36"/>
      <c r="BV167544" s="37"/>
      <c r="BW167544" s="37"/>
      <c r="BX167544" s="38"/>
      <c r="BY167544" s="38"/>
    </row>
    <row r="167545" spans="73:77" x14ac:dyDescent="0.25">
      <c r="BU167545" s="36"/>
      <c r="BV167545" s="37"/>
      <c r="BW167545" s="37"/>
      <c r="BX167545" s="38"/>
      <c r="BY167545" s="38"/>
    </row>
    <row r="167546" spans="73:77" x14ac:dyDescent="0.25">
      <c r="BU167546" s="36"/>
      <c r="BV167546" s="37"/>
      <c r="BW167546" s="37"/>
      <c r="BX167546" s="38"/>
      <c r="BY167546" s="38"/>
    </row>
    <row r="167547" spans="73:77" x14ac:dyDescent="0.25">
      <c r="BU167547" s="36"/>
      <c r="BV167547" s="37"/>
      <c r="BW167547" s="37"/>
      <c r="BX167547" s="38"/>
      <c r="BY167547" s="38"/>
    </row>
    <row r="167548" spans="73:77" x14ac:dyDescent="0.25">
      <c r="BU167548" s="36"/>
      <c r="BV167548" s="37"/>
      <c r="BW167548" s="37"/>
      <c r="BX167548" s="38"/>
      <c r="BY167548" s="38"/>
    </row>
    <row r="167549" spans="73:77" x14ac:dyDescent="0.25">
      <c r="BU167549" s="36"/>
      <c r="BV167549" s="37"/>
      <c r="BW167549" s="37"/>
      <c r="BX167549" s="38"/>
      <c r="BY167549" s="38"/>
    </row>
    <row r="167550" spans="73:77" x14ac:dyDescent="0.25">
      <c r="BU167550" s="36"/>
      <c r="BV167550" s="37"/>
      <c r="BW167550" s="37"/>
      <c r="BX167550" s="38"/>
      <c r="BY167550" s="38"/>
    </row>
    <row r="167551" spans="73:77" x14ac:dyDescent="0.25">
      <c r="BU167551" s="36"/>
      <c r="BV167551" s="37"/>
      <c r="BW167551" s="37"/>
      <c r="BX167551" s="38"/>
      <c r="BY167551" s="38"/>
    </row>
    <row r="167552" spans="73:77" x14ac:dyDescent="0.25">
      <c r="BU167552" s="36"/>
      <c r="BV167552" s="37"/>
      <c r="BW167552" s="37"/>
      <c r="BX167552" s="38"/>
      <c r="BY167552" s="38"/>
    </row>
    <row r="167553" spans="73:77" x14ac:dyDescent="0.25">
      <c r="BU167553" s="36"/>
      <c r="BV167553" s="37"/>
      <c r="BW167553" s="37"/>
      <c r="BX167553" s="38"/>
      <c r="BY167553" s="38"/>
    </row>
    <row r="167554" spans="73:77" x14ac:dyDescent="0.25">
      <c r="BU167554" s="36"/>
      <c r="BV167554" s="37"/>
      <c r="BW167554" s="37"/>
      <c r="BX167554" s="38"/>
      <c r="BY167554" s="38"/>
    </row>
    <row r="167555" spans="73:77" x14ac:dyDescent="0.25">
      <c r="BU167555" s="36"/>
      <c r="BV167555" s="37"/>
      <c r="BW167555" s="37"/>
      <c r="BX167555" s="38"/>
      <c r="BY167555" s="38"/>
    </row>
    <row r="167556" spans="73:77" x14ac:dyDescent="0.25">
      <c r="BU167556" s="36"/>
      <c r="BV167556" s="37"/>
      <c r="BW167556" s="37"/>
      <c r="BX167556" s="38"/>
      <c r="BY167556" s="38"/>
    </row>
    <row r="167557" spans="73:77" x14ac:dyDescent="0.25">
      <c r="BU167557" s="36"/>
      <c r="BV167557" s="37"/>
      <c r="BW167557" s="37"/>
      <c r="BX167557" s="38"/>
      <c r="BY167557" s="38"/>
    </row>
    <row r="167558" spans="73:77" x14ac:dyDescent="0.25">
      <c r="BU167558" s="36"/>
      <c r="BV167558" s="37"/>
      <c r="BW167558" s="37"/>
      <c r="BX167558" s="38"/>
      <c r="BY167558" s="38"/>
    </row>
    <row r="167559" spans="73:77" x14ac:dyDescent="0.25">
      <c r="BU167559" s="36"/>
      <c r="BV167559" s="37"/>
      <c r="BW167559" s="37"/>
      <c r="BX167559" s="38"/>
      <c r="BY167559" s="38"/>
    </row>
    <row r="167560" spans="73:77" x14ac:dyDescent="0.25">
      <c r="BU167560" s="36"/>
      <c r="BV167560" s="37"/>
      <c r="BW167560" s="37"/>
      <c r="BX167560" s="38"/>
      <c r="BY167560" s="38"/>
    </row>
    <row r="167561" spans="73:77" x14ac:dyDescent="0.25">
      <c r="BU167561" s="36"/>
      <c r="BV167561" s="37"/>
      <c r="BW167561" s="37"/>
      <c r="BX167561" s="38"/>
      <c r="BY167561" s="38"/>
    </row>
    <row r="167562" spans="73:77" x14ac:dyDescent="0.25">
      <c r="BU167562" s="36"/>
      <c r="BV167562" s="37"/>
      <c r="BW167562" s="37"/>
      <c r="BX167562" s="38"/>
      <c r="BY167562" s="38"/>
    </row>
    <row r="167563" spans="73:77" x14ac:dyDescent="0.25">
      <c r="BU167563" s="36"/>
      <c r="BV167563" s="37"/>
      <c r="BW167563" s="37"/>
      <c r="BX167563" s="38"/>
      <c r="BY167563" s="38"/>
    </row>
    <row r="167564" spans="73:77" x14ac:dyDescent="0.25">
      <c r="BU167564" s="36"/>
      <c r="BV167564" s="37"/>
      <c r="BW167564" s="37"/>
      <c r="BX167564" s="38"/>
      <c r="BY167564" s="38"/>
    </row>
    <row r="167565" spans="73:77" x14ac:dyDescent="0.25">
      <c r="BU167565" s="36"/>
      <c r="BV167565" s="37"/>
      <c r="BW167565" s="37"/>
      <c r="BX167565" s="38"/>
      <c r="BY167565" s="38"/>
    </row>
    <row r="167566" spans="73:77" x14ac:dyDescent="0.25">
      <c r="BU167566" s="36"/>
      <c r="BV167566" s="37"/>
      <c r="BW167566" s="37"/>
      <c r="BX167566" s="38"/>
      <c r="BY167566" s="38"/>
    </row>
    <row r="167567" spans="73:77" x14ac:dyDescent="0.25">
      <c r="BU167567" s="36"/>
      <c r="BV167567" s="37"/>
      <c r="BW167567" s="37"/>
      <c r="BX167567" s="38"/>
      <c r="BY167567" s="38"/>
    </row>
    <row r="167568" spans="73:77" x14ac:dyDescent="0.25">
      <c r="BU167568" s="36"/>
      <c r="BV167568" s="37"/>
      <c r="BW167568" s="37"/>
      <c r="BX167568" s="38"/>
      <c r="BY167568" s="38"/>
    </row>
    <row r="167569" spans="73:77" x14ac:dyDescent="0.25">
      <c r="BU167569" s="36"/>
      <c r="BV167569" s="37"/>
      <c r="BW167569" s="37"/>
      <c r="BX167569" s="38"/>
      <c r="BY167569" s="38"/>
    </row>
    <row r="167570" spans="73:77" x14ac:dyDescent="0.25">
      <c r="BU167570" s="36"/>
      <c r="BV167570" s="37"/>
      <c r="BW167570" s="37"/>
      <c r="BX167570" s="38"/>
      <c r="BY167570" s="38"/>
    </row>
    <row r="167571" spans="73:77" x14ac:dyDescent="0.25">
      <c r="BU167571" s="36"/>
      <c r="BV167571" s="37"/>
      <c r="BW167571" s="37"/>
      <c r="BX167571" s="38"/>
      <c r="BY167571" s="38"/>
    </row>
    <row r="167572" spans="73:77" x14ac:dyDescent="0.25">
      <c r="BU167572" s="36"/>
      <c r="BV167572" s="37"/>
      <c r="BW167572" s="37"/>
      <c r="BX167572" s="38"/>
      <c r="BY167572" s="38"/>
    </row>
    <row r="167573" spans="73:77" x14ac:dyDescent="0.25">
      <c r="BU167573" s="36"/>
      <c r="BV167573" s="37"/>
      <c r="BW167573" s="37"/>
      <c r="BX167573" s="38"/>
      <c r="BY167573" s="38"/>
    </row>
    <row r="167574" spans="73:77" x14ac:dyDescent="0.25">
      <c r="BU167574" s="36"/>
      <c r="BV167574" s="37"/>
      <c r="BW167574" s="37"/>
      <c r="BX167574" s="38"/>
      <c r="BY167574" s="38"/>
    </row>
    <row r="167575" spans="73:77" x14ac:dyDescent="0.25">
      <c r="BU167575" s="36"/>
      <c r="BV167575" s="37"/>
      <c r="BW167575" s="37"/>
      <c r="BX167575" s="38"/>
      <c r="BY167575" s="38"/>
    </row>
    <row r="167576" spans="73:77" x14ac:dyDescent="0.25">
      <c r="BU167576" s="36"/>
      <c r="BV167576" s="37"/>
      <c r="BW167576" s="37"/>
      <c r="BX167576" s="38"/>
      <c r="BY167576" s="38"/>
    </row>
    <row r="167577" spans="73:77" x14ac:dyDescent="0.25">
      <c r="BU167577" s="36"/>
      <c r="BV167577" s="37"/>
      <c r="BW167577" s="37"/>
      <c r="BX167577" s="38"/>
      <c r="BY167577" s="38"/>
    </row>
    <row r="167578" spans="73:77" x14ac:dyDescent="0.25">
      <c r="BU167578" s="36"/>
      <c r="BV167578" s="37"/>
      <c r="BW167578" s="37"/>
      <c r="BX167578" s="38"/>
      <c r="BY167578" s="38"/>
    </row>
    <row r="167579" spans="73:77" x14ac:dyDescent="0.25">
      <c r="BU167579" s="36"/>
      <c r="BV167579" s="37"/>
      <c r="BW167579" s="37"/>
      <c r="BX167579" s="38"/>
      <c r="BY167579" s="38"/>
    </row>
    <row r="167580" spans="73:77" x14ac:dyDescent="0.25">
      <c r="BU167580" s="36"/>
      <c r="BV167580" s="37"/>
      <c r="BW167580" s="37"/>
      <c r="BX167580" s="38"/>
      <c r="BY167580" s="38"/>
    </row>
    <row r="167581" spans="73:77" x14ac:dyDescent="0.25">
      <c r="BU167581" s="36"/>
      <c r="BV167581" s="37"/>
      <c r="BW167581" s="37"/>
      <c r="BX167581" s="38"/>
      <c r="BY167581" s="38"/>
    </row>
    <row r="167582" spans="73:77" x14ac:dyDescent="0.25">
      <c r="BU167582" s="36"/>
      <c r="BV167582" s="37"/>
      <c r="BW167582" s="37"/>
      <c r="BX167582" s="38"/>
      <c r="BY167582" s="38"/>
    </row>
    <row r="167583" spans="73:77" x14ac:dyDescent="0.25">
      <c r="BU167583" s="36"/>
      <c r="BV167583" s="37"/>
      <c r="BW167583" s="37"/>
      <c r="BX167583" s="38"/>
      <c r="BY167583" s="38"/>
    </row>
    <row r="167584" spans="73:77" x14ac:dyDescent="0.25">
      <c r="BU167584" s="36"/>
      <c r="BV167584" s="37"/>
      <c r="BW167584" s="37"/>
      <c r="BX167584" s="38"/>
      <c r="BY167584" s="38"/>
    </row>
    <row r="167585" spans="73:77" x14ac:dyDescent="0.25">
      <c r="BU167585" s="36"/>
      <c r="BV167585" s="37"/>
      <c r="BW167585" s="37"/>
      <c r="BX167585" s="38"/>
      <c r="BY167585" s="38"/>
    </row>
    <row r="167586" spans="73:77" x14ac:dyDescent="0.25">
      <c r="BU167586" s="36"/>
      <c r="BV167586" s="37"/>
      <c r="BW167586" s="37"/>
      <c r="BX167586" s="38"/>
      <c r="BY167586" s="38"/>
    </row>
    <row r="167587" spans="73:77" x14ac:dyDescent="0.25">
      <c r="BU167587" s="36"/>
      <c r="BV167587" s="37"/>
      <c r="BW167587" s="37"/>
      <c r="BX167587" s="38"/>
      <c r="BY167587" s="38"/>
    </row>
    <row r="167588" spans="73:77" x14ac:dyDescent="0.25">
      <c r="BU167588" s="36"/>
      <c r="BV167588" s="37"/>
      <c r="BW167588" s="37"/>
      <c r="BX167588" s="38"/>
      <c r="BY167588" s="38"/>
    </row>
    <row r="167589" spans="73:77" x14ac:dyDescent="0.25">
      <c r="BU167589" s="36"/>
      <c r="BV167589" s="37"/>
      <c r="BW167589" s="37"/>
      <c r="BX167589" s="38"/>
      <c r="BY167589" s="38"/>
    </row>
    <row r="167590" spans="73:77" x14ac:dyDescent="0.25">
      <c r="BU167590" s="36"/>
      <c r="BV167590" s="37"/>
      <c r="BW167590" s="37"/>
      <c r="BX167590" s="38"/>
      <c r="BY167590" s="38"/>
    </row>
    <row r="167591" spans="73:77" x14ac:dyDescent="0.25">
      <c r="BU167591" s="36"/>
      <c r="BV167591" s="37"/>
      <c r="BW167591" s="37"/>
      <c r="BX167591" s="38"/>
      <c r="BY167591" s="38"/>
    </row>
    <row r="167592" spans="73:77" x14ac:dyDescent="0.25">
      <c r="BU167592" s="36"/>
      <c r="BV167592" s="37"/>
      <c r="BW167592" s="37"/>
      <c r="BX167592" s="38"/>
      <c r="BY167592" s="38"/>
    </row>
    <row r="167593" spans="73:77" x14ac:dyDescent="0.25">
      <c r="BU167593" s="36"/>
      <c r="BV167593" s="37"/>
      <c r="BW167593" s="37"/>
      <c r="BX167593" s="38"/>
      <c r="BY167593" s="38"/>
    </row>
    <row r="167594" spans="73:77" x14ac:dyDescent="0.25">
      <c r="BU167594" s="36"/>
      <c r="BV167594" s="37"/>
      <c r="BW167594" s="37"/>
      <c r="BX167594" s="38"/>
      <c r="BY167594" s="38"/>
    </row>
    <row r="167595" spans="73:77" x14ac:dyDescent="0.25">
      <c r="BU167595" s="36"/>
      <c r="BV167595" s="37"/>
      <c r="BW167595" s="37"/>
      <c r="BX167595" s="38"/>
      <c r="BY167595" s="38"/>
    </row>
    <row r="167596" spans="73:77" x14ac:dyDescent="0.25">
      <c r="BU167596" s="36"/>
      <c r="BV167596" s="37"/>
      <c r="BW167596" s="37"/>
      <c r="BX167596" s="38"/>
      <c r="BY167596" s="38"/>
    </row>
    <row r="167597" spans="73:77" x14ac:dyDescent="0.25">
      <c r="BU167597" s="36"/>
      <c r="BV167597" s="37"/>
      <c r="BW167597" s="37"/>
      <c r="BX167597" s="38"/>
      <c r="BY167597" s="38"/>
    </row>
    <row r="167598" spans="73:77" x14ac:dyDescent="0.25">
      <c r="BU167598" s="36"/>
      <c r="BV167598" s="37"/>
      <c r="BW167598" s="37"/>
      <c r="BX167598" s="38"/>
      <c r="BY167598" s="38"/>
    </row>
    <row r="167599" spans="73:77" x14ac:dyDescent="0.25">
      <c r="BU167599" s="36"/>
      <c r="BV167599" s="37"/>
      <c r="BW167599" s="37"/>
      <c r="BX167599" s="38"/>
      <c r="BY167599" s="38"/>
    </row>
    <row r="167600" spans="73:77" x14ac:dyDescent="0.25">
      <c r="BU167600" s="36"/>
      <c r="BV167600" s="37"/>
      <c r="BW167600" s="37"/>
      <c r="BX167600" s="38"/>
      <c r="BY167600" s="38"/>
    </row>
    <row r="167601" spans="73:77" x14ac:dyDescent="0.25">
      <c r="BU167601" s="36"/>
      <c r="BV167601" s="37"/>
      <c r="BW167601" s="37"/>
      <c r="BX167601" s="38"/>
      <c r="BY167601" s="38"/>
    </row>
    <row r="167602" spans="73:77" x14ac:dyDescent="0.25">
      <c r="BU167602" s="36"/>
      <c r="BV167602" s="37"/>
      <c r="BW167602" s="37"/>
      <c r="BX167602" s="38"/>
      <c r="BY167602" s="38"/>
    </row>
    <row r="167603" spans="73:77" x14ac:dyDescent="0.25">
      <c r="BU167603" s="36"/>
      <c r="BV167603" s="37"/>
      <c r="BW167603" s="37"/>
      <c r="BX167603" s="38"/>
      <c r="BY167603" s="38"/>
    </row>
    <row r="167604" spans="73:77" x14ac:dyDescent="0.25">
      <c r="BU167604" s="36"/>
      <c r="BV167604" s="37"/>
      <c r="BW167604" s="37"/>
      <c r="BX167604" s="38"/>
      <c r="BY167604" s="38"/>
    </row>
    <row r="167605" spans="73:77" x14ac:dyDescent="0.25">
      <c r="BU167605" s="36"/>
      <c r="BV167605" s="37"/>
      <c r="BW167605" s="37"/>
      <c r="BX167605" s="38"/>
      <c r="BY167605" s="38"/>
    </row>
    <row r="167606" spans="73:77" x14ac:dyDescent="0.25">
      <c r="BU167606" s="36"/>
      <c r="BV167606" s="37"/>
      <c r="BW167606" s="37"/>
      <c r="BX167606" s="38"/>
      <c r="BY167606" s="38"/>
    </row>
    <row r="167607" spans="73:77" x14ac:dyDescent="0.25">
      <c r="BU167607" s="36"/>
      <c r="BV167607" s="37"/>
      <c r="BW167607" s="37"/>
      <c r="BX167607" s="38"/>
      <c r="BY167607" s="38"/>
    </row>
    <row r="167608" spans="73:77" x14ac:dyDescent="0.25">
      <c r="BU167608" s="36"/>
      <c r="BV167608" s="37"/>
      <c r="BW167608" s="37"/>
      <c r="BX167608" s="38"/>
      <c r="BY167608" s="38"/>
    </row>
    <row r="167609" spans="73:77" x14ac:dyDescent="0.25">
      <c r="BU167609" s="36"/>
      <c r="BV167609" s="37"/>
      <c r="BW167609" s="37"/>
      <c r="BX167609" s="38"/>
      <c r="BY167609" s="38"/>
    </row>
    <row r="167610" spans="73:77" x14ac:dyDescent="0.25">
      <c r="BU167610" s="36"/>
      <c r="BV167610" s="37"/>
      <c r="BW167610" s="37"/>
      <c r="BX167610" s="38"/>
      <c r="BY167610" s="38"/>
    </row>
    <row r="167611" spans="73:77" x14ac:dyDescent="0.25">
      <c r="BU167611" s="36"/>
      <c r="BV167611" s="37"/>
      <c r="BW167611" s="37"/>
      <c r="BX167611" s="38"/>
      <c r="BY167611" s="38"/>
    </row>
    <row r="167612" spans="73:77" x14ac:dyDescent="0.25">
      <c r="BU167612" s="36"/>
      <c r="BV167612" s="37"/>
      <c r="BW167612" s="37"/>
      <c r="BX167612" s="38"/>
      <c r="BY167612" s="38"/>
    </row>
    <row r="167613" spans="73:77" x14ac:dyDescent="0.25">
      <c r="BU167613" s="36"/>
      <c r="BV167613" s="37"/>
      <c r="BW167613" s="37"/>
      <c r="BX167613" s="38"/>
      <c r="BY167613" s="38"/>
    </row>
    <row r="167614" spans="73:77" x14ac:dyDescent="0.25">
      <c r="BU167614" s="36"/>
      <c r="BV167614" s="37"/>
      <c r="BW167614" s="37"/>
      <c r="BX167614" s="38"/>
      <c r="BY167614" s="38"/>
    </row>
    <row r="167615" spans="73:77" x14ac:dyDescent="0.25">
      <c r="BU167615" s="36"/>
      <c r="BV167615" s="37"/>
      <c r="BW167615" s="37"/>
      <c r="BX167615" s="38"/>
      <c r="BY167615" s="38"/>
    </row>
    <row r="167616" spans="73:77" x14ac:dyDescent="0.25">
      <c r="BU167616" s="36"/>
      <c r="BV167616" s="37"/>
      <c r="BW167616" s="37"/>
      <c r="BX167616" s="38"/>
      <c r="BY167616" s="38"/>
    </row>
    <row r="167617" spans="73:77" x14ac:dyDescent="0.25">
      <c r="BU167617" s="36"/>
      <c r="BV167617" s="37"/>
      <c r="BW167617" s="37"/>
      <c r="BX167617" s="38"/>
      <c r="BY167617" s="38"/>
    </row>
    <row r="167618" spans="73:77" x14ac:dyDescent="0.25">
      <c r="BU167618" s="36"/>
      <c r="BV167618" s="37"/>
      <c r="BW167618" s="37"/>
      <c r="BX167618" s="38"/>
      <c r="BY167618" s="38"/>
    </row>
    <row r="167619" spans="73:77" x14ac:dyDescent="0.25">
      <c r="BU167619" s="36"/>
      <c r="BV167619" s="37"/>
      <c r="BW167619" s="37"/>
      <c r="BX167619" s="38"/>
      <c r="BY167619" s="38"/>
    </row>
    <row r="167620" spans="73:77" x14ac:dyDescent="0.25">
      <c r="BU167620" s="36"/>
      <c r="BV167620" s="37"/>
      <c r="BW167620" s="37"/>
      <c r="BX167620" s="38"/>
      <c r="BY167620" s="38"/>
    </row>
    <row r="167621" spans="73:77" x14ac:dyDescent="0.25">
      <c r="BU167621" s="36"/>
      <c r="BV167621" s="37"/>
      <c r="BW167621" s="37"/>
      <c r="BX167621" s="38"/>
      <c r="BY167621" s="38"/>
    </row>
    <row r="167622" spans="73:77" x14ac:dyDescent="0.25">
      <c r="BU167622" s="36"/>
      <c r="BV167622" s="37"/>
      <c r="BW167622" s="37"/>
      <c r="BX167622" s="38"/>
      <c r="BY167622" s="38"/>
    </row>
    <row r="167623" spans="73:77" x14ac:dyDescent="0.25">
      <c r="BU167623" s="36"/>
      <c r="BV167623" s="37"/>
      <c r="BW167623" s="37"/>
      <c r="BX167623" s="38"/>
      <c r="BY167623" s="38"/>
    </row>
    <row r="167624" spans="73:77" x14ac:dyDescent="0.25">
      <c r="BU167624" s="36"/>
      <c r="BV167624" s="37"/>
      <c r="BW167624" s="37"/>
      <c r="BX167624" s="38"/>
      <c r="BY167624" s="38"/>
    </row>
    <row r="167625" spans="73:77" x14ac:dyDescent="0.25">
      <c r="BU167625" s="36"/>
      <c r="BV167625" s="37"/>
      <c r="BW167625" s="37"/>
      <c r="BX167625" s="38"/>
      <c r="BY167625" s="38"/>
    </row>
    <row r="167626" spans="73:77" x14ac:dyDescent="0.25">
      <c r="BU167626" s="36"/>
      <c r="BV167626" s="37"/>
      <c r="BW167626" s="37"/>
      <c r="BX167626" s="38"/>
      <c r="BY167626" s="38"/>
    </row>
    <row r="167627" spans="73:77" x14ac:dyDescent="0.25">
      <c r="BU167627" s="36"/>
      <c r="BV167627" s="37"/>
      <c r="BW167627" s="37"/>
      <c r="BX167627" s="38"/>
      <c r="BY167627" s="38"/>
    </row>
    <row r="167628" spans="73:77" x14ac:dyDescent="0.25">
      <c r="BU167628" s="36"/>
      <c r="BV167628" s="37"/>
      <c r="BW167628" s="37"/>
      <c r="BX167628" s="38"/>
      <c r="BY167628" s="38"/>
    </row>
    <row r="167629" spans="73:77" x14ac:dyDescent="0.25">
      <c r="BU167629" s="36"/>
      <c r="BV167629" s="37"/>
      <c r="BW167629" s="37"/>
      <c r="BX167629" s="38"/>
      <c r="BY167629" s="38"/>
    </row>
    <row r="167630" spans="73:77" x14ac:dyDescent="0.25">
      <c r="BU167630" s="36"/>
      <c r="BV167630" s="37"/>
      <c r="BW167630" s="37"/>
      <c r="BX167630" s="38"/>
      <c r="BY167630" s="38"/>
    </row>
    <row r="167631" spans="73:77" x14ac:dyDescent="0.25">
      <c r="BU167631" s="36"/>
      <c r="BV167631" s="37"/>
      <c r="BW167631" s="37"/>
      <c r="BX167631" s="38"/>
      <c r="BY167631" s="38"/>
    </row>
    <row r="167632" spans="73:77" x14ac:dyDescent="0.25">
      <c r="BU167632" s="36"/>
      <c r="BV167632" s="37"/>
      <c r="BW167632" s="37"/>
      <c r="BX167632" s="38"/>
      <c r="BY167632" s="38"/>
    </row>
    <row r="167633" spans="73:77" x14ac:dyDescent="0.25">
      <c r="BU167633" s="36"/>
      <c r="BV167633" s="37"/>
      <c r="BW167633" s="37"/>
      <c r="BX167633" s="38"/>
      <c r="BY167633" s="38"/>
    </row>
    <row r="167634" spans="73:77" x14ac:dyDescent="0.25">
      <c r="BU167634" s="36"/>
      <c r="BV167634" s="37"/>
      <c r="BW167634" s="37"/>
      <c r="BX167634" s="38"/>
      <c r="BY167634" s="38"/>
    </row>
    <row r="167635" spans="73:77" x14ac:dyDescent="0.25">
      <c r="BU167635" s="36"/>
      <c r="BV167635" s="37"/>
      <c r="BW167635" s="37"/>
      <c r="BX167635" s="38"/>
      <c r="BY167635" s="38"/>
    </row>
    <row r="167636" spans="73:77" x14ac:dyDescent="0.25">
      <c r="BU167636" s="36"/>
      <c r="BV167636" s="37"/>
      <c r="BW167636" s="37"/>
      <c r="BX167636" s="38"/>
      <c r="BY167636" s="38"/>
    </row>
    <row r="167637" spans="73:77" x14ac:dyDescent="0.25">
      <c r="BU167637" s="36"/>
      <c r="BV167637" s="37"/>
      <c r="BW167637" s="37"/>
      <c r="BX167637" s="38"/>
      <c r="BY167637" s="38"/>
    </row>
    <row r="167638" spans="73:77" x14ac:dyDescent="0.25">
      <c r="BU167638" s="36"/>
      <c r="BV167638" s="37"/>
      <c r="BW167638" s="37"/>
      <c r="BX167638" s="38"/>
      <c r="BY167638" s="38"/>
    </row>
    <row r="167639" spans="73:77" x14ac:dyDescent="0.25">
      <c r="BU167639" s="36"/>
      <c r="BV167639" s="37"/>
      <c r="BW167639" s="37"/>
      <c r="BX167639" s="38"/>
      <c r="BY167639" s="38"/>
    </row>
    <row r="167640" spans="73:77" x14ac:dyDescent="0.25">
      <c r="BU167640" s="36"/>
      <c r="BV167640" s="37"/>
      <c r="BW167640" s="37"/>
      <c r="BX167640" s="38"/>
      <c r="BY167640" s="38"/>
    </row>
    <row r="167641" spans="73:77" x14ac:dyDescent="0.25">
      <c r="BU167641" s="36"/>
      <c r="BV167641" s="37"/>
      <c r="BW167641" s="37"/>
      <c r="BX167641" s="38"/>
      <c r="BY167641" s="38"/>
    </row>
    <row r="167642" spans="73:77" x14ac:dyDescent="0.25">
      <c r="BU167642" s="36"/>
      <c r="BV167642" s="37"/>
      <c r="BW167642" s="37"/>
      <c r="BX167642" s="38"/>
      <c r="BY167642" s="38"/>
    </row>
    <row r="167643" spans="73:77" x14ac:dyDescent="0.25">
      <c r="BU167643" s="36"/>
      <c r="BV167643" s="37"/>
      <c r="BW167643" s="37"/>
      <c r="BX167643" s="38"/>
      <c r="BY167643" s="38"/>
    </row>
    <row r="167644" spans="73:77" x14ac:dyDescent="0.25">
      <c r="BU167644" s="36"/>
      <c r="BV167644" s="37"/>
      <c r="BW167644" s="37"/>
      <c r="BX167644" s="38"/>
      <c r="BY167644" s="38"/>
    </row>
    <row r="167645" spans="73:77" x14ac:dyDescent="0.25">
      <c r="BU167645" s="36"/>
      <c r="BV167645" s="37"/>
      <c r="BW167645" s="37"/>
      <c r="BX167645" s="38"/>
      <c r="BY167645" s="38"/>
    </row>
    <row r="167646" spans="73:77" x14ac:dyDescent="0.25">
      <c r="BU167646" s="36"/>
      <c r="BV167646" s="37"/>
      <c r="BW167646" s="37"/>
      <c r="BX167646" s="38"/>
      <c r="BY167646" s="38"/>
    </row>
    <row r="167647" spans="73:77" x14ac:dyDescent="0.25">
      <c r="BU167647" s="36"/>
      <c r="BV167647" s="37"/>
      <c r="BW167647" s="37"/>
      <c r="BX167647" s="38"/>
      <c r="BY167647" s="38"/>
    </row>
    <row r="167648" spans="73:77" x14ac:dyDescent="0.25">
      <c r="BU167648" s="36"/>
      <c r="BV167648" s="37"/>
      <c r="BW167648" s="37"/>
      <c r="BX167648" s="38"/>
      <c r="BY167648" s="38"/>
    </row>
    <row r="167649" spans="73:77" x14ac:dyDescent="0.25">
      <c r="BU167649" s="36"/>
      <c r="BV167649" s="37"/>
      <c r="BW167649" s="37"/>
      <c r="BX167649" s="38"/>
      <c r="BY167649" s="38"/>
    </row>
    <row r="167650" spans="73:77" x14ac:dyDescent="0.25">
      <c r="BU167650" s="36"/>
      <c r="BV167650" s="37"/>
      <c r="BW167650" s="37"/>
      <c r="BX167650" s="38"/>
      <c r="BY167650" s="38"/>
    </row>
    <row r="167651" spans="73:77" x14ac:dyDescent="0.25">
      <c r="BU167651" s="36"/>
      <c r="BV167651" s="37"/>
      <c r="BW167651" s="37"/>
      <c r="BX167651" s="38"/>
      <c r="BY167651" s="38"/>
    </row>
    <row r="167652" spans="73:77" x14ac:dyDescent="0.25">
      <c r="BU167652" s="36"/>
      <c r="BV167652" s="37"/>
      <c r="BW167652" s="37"/>
      <c r="BX167652" s="38"/>
      <c r="BY167652" s="38"/>
    </row>
    <row r="167653" spans="73:77" x14ac:dyDescent="0.25">
      <c r="BU167653" s="36"/>
      <c r="BV167653" s="37"/>
      <c r="BW167653" s="37"/>
      <c r="BX167653" s="38"/>
      <c r="BY167653" s="38"/>
    </row>
    <row r="167654" spans="73:77" x14ac:dyDescent="0.25">
      <c r="BU167654" s="36"/>
      <c r="BV167654" s="37"/>
      <c r="BW167654" s="37"/>
      <c r="BX167654" s="38"/>
      <c r="BY167654" s="38"/>
    </row>
    <row r="167655" spans="73:77" x14ac:dyDescent="0.25">
      <c r="BU167655" s="36"/>
      <c r="BV167655" s="37"/>
      <c r="BW167655" s="37"/>
      <c r="BX167655" s="38"/>
      <c r="BY167655" s="38"/>
    </row>
    <row r="167656" spans="73:77" x14ac:dyDescent="0.25">
      <c r="BU167656" s="36"/>
      <c r="BV167656" s="37"/>
      <c r="BW167656" s="37"/>
      <c r="BX167656" s="38"/>
      <c r="BY167656" s="38"/>
    </row>
    <row r="167657" spans="73:77" x14ac:dyDescent="0.25">
      <c r="BU167657" s="36"/>
      <c r="BV167657" s="37"/>
      <c r="BW167657" s="37"/>
      <c r="BX167657" s="38"/>
      <c r="BY167657" s="38"/>
    </row>
    <row r="167658" spans="73:77" x14ac:dyDescent="0.25">
      <c r="BU167658" s="36"/>
      <c r="BV167658" s="37"/>
      <c r="BW167658" s="37"/>
      <c r="BX167658" s="38"/>
      <c r="BY167658" s="38"/>
    </row>
    <row r="167659" spans="73:77" x14ac:dyDescent="0.25">
      <c r="BU167659" s="36"/>
      <c r="BV167659" s="37"/>
      <c r="BW167659" s="37"/>
      <c r="BX167659" s="38"/>
      <c r="BY167659" s="38"/>
    </row>
    <row r="167660" spans="73:77" x14ac:dyDescent="0.25">
      <c r="BU167660" s="36"/>
      <c r="BV167660" s="37"/>
      <c r="BW167660" s="37"/>
      <c r="BX167660" s="38"/>
      <c r="BY167660" s="38"/>
    </row>
    <row r="167661" spans="73:77" x14ac:dyDescent="0.25">
      <c r="BU167661" s="36"/>
      <c r="BV167661" s="37"/>
      <c r="BW167661" s="37"/>
      <c r="BX167661" s="38"/>
      <c r="BY167661" s="38"/>
    </row>
    <row r="167662" spans="73:77" x14ac:dyDescent="0.25">
      <c r="BU167662" s="36"/>
      <c r="BV167662" s="37"/>
      <c r="BW167662" s="37"/>
      <c r="BX167662" s="38"/>
      <c r="BY167662" s="38"/>
    </row>
    <row r="167663" spans="73:77" x14ac:dyDescent="0.25">
      <c r="BU167663" s="36"/>
      <c r="BV167663" s="37"/>
      <c r="BW167663" s="37"/>
      <c r="BX167663" s="38"/>
      <c r="BY167663" s="38"/>
    </row>
    <row r="167664" spans="73:77" x14ac:dyDescent="0.25">
      <c r="BU167664" s="36"/>
      <c r="BV167664" s="37"/>
      <c r="BW167664" s="37"/>
      <c r="BX167664" s="38"/>
      <c r="BY167664" s="38"/>
    </row>
    <row r="167665" spans="73:77" x14ac:dyDescent="0.25">
      <c r="BU167665" s="36"/>
      <c r="BV167665" s="37"/>
      <c r="BW167665" s="37"/>
      <c r="BX167665" s="38"/>
      <c r="BY167665" s="38"/>
    </row>
    <row r="167666" spans="73:77" x14ac:dyDescent="0.25">
      <c r="BU167666" s="36"/>
      <c r="BV167666" s="37"/>
      <c r="BW167666" s="37"/>
      <c r="BX167666" s="38"/>
      <c r="BY167666" s="38"/>
    </row>
    <row r="167667" spans="73:77" x14ac:dyDescent="0.25">
      <c r="BU167667" s="36"/>
      <c r="BV167667" s="37"/>
      <c r="BW167667" s="37"/>
      <c r="BX167667" s="38"/>
      <c r="BY167667" s="38"/>
    </row>
    <row r="167668" spans="73:77" x14ac:dyDescent="0.25">
      <c r="BU167668" s="36"/>
      <c r="BV167668" s="37"/>
      <c r="BW167668" s="37"/>
      <c r="BX167668" s="38"/>
      <c r="BY167668" s="38"/>
    </row>
    <row r="167669" spans="73:77" x14ac:dyDescent="0.25">
      <c r="BU167669" s="36"/>
      <c r="BV167669" s="37"/>
      <c r="BW167669" s="37"/>
      <c r="BX167669" s="38"/>
      <c r="BY167669" s="38"/>
    </row>
    <row r="167670" spans="73:77" x14ac:dyDescent="0.25">
      <c r="BU167670" s="36"/>
      <c r="BV167670" s="37"/>
      <c r="BW167670" s="37"/>
      <c r="BX167670" s="38"/>
      <c r="BY167670" s="38"/>
    </row>
    <row r="167671" spans="73:77" x14ac:dyDescent="0.25">
      <c r="BU167671" s="36"/>
      <c r="BV167671" s="37"/>
      <c r="BW167671" s="37"/>
      <c r="BX167671" s="38"/>
      <c r="BY167671" s="38"/>
    </row>
    <row r="167672" spans="73:77" x14ac:dyDescent="0.25">
      <c r="BU167672" s="36"/>
      <c r="BV167672" s="37"/>
      <c r="BW167672" s="37"/>
      <c r="BX167672" s="38"/>
      <c r="BY167672" s="38"/>
    </row>
    <row r="167673" spans="73:77" x14ac:dyDescent="0.25">
      <c r="BU167673" s="36"/>
      <c r="BV167673" s="37"/>
      <c r="BW167673" s="37"/>
      <c r="BX167673" s="38"/>
      <c r="BY167673" s="38"/>
    </row>
    <row r="167674" spans="73:77" x14ac:dyDescent="0.25">
      <c r="BU167674" s="36"/>
      <c r="BV167674" s="37"/>
      <c r="BW167674" s="37"/>
      <c r="BX167674" s="38"/>
      <c r="BY167674" s="38"/>
    </row>
    <row r="167675" spans="73:77" x14ac:dyDescent="0.25">
      <c r="BU167675" s="36"/>
      <c r="BV167675" s="37"/>
      <c r="BW167675" s="37"/>
      <c r="BX167675" s="38"/>
      <c r="BY167675" s="38"/>
    </row>
    <row r="167676" spans="73:77" x14ac:dyDescent="0.25">
      <c r="BU167676" s="36"/>
      <c r="BV167676" s="37"/>
      <c r="BW167676" s="37"/>
      <c r="BX167676" s="38"/>
      <c r="BY167676" s="38"/>
    </row>
    <row r="167677" spans="73:77" x14ac:dyDescent="0.25">
      <c r="BU167677" s="36"/>
      <c r="BV167677" s="37"/>
      <c r="BW167677" s="37"/>
      <c r="BX167677" s="38"/>
      <c r="BY167677" s="38"/>
    </row>
    <row r="167678" spans="73:77" x14ac:dyDescent="0.25">
      <c r="BU167678" s="36"/>
      <c r="BV167678" s="37"/>
      <c r="BW167678" s="37"/>
      <c r="BX167678" s="38"/>
      <c r="BY167678" s="38"/>
    </row>
    <row r="167679" spans="73:77" x14ac:dyDescent="0.25">
      <c r="BU167679" s="36"/>
      <c r="BV167679" s="37"/>
      <c r="BW167679" s="37"/>
      <c r="BX167679" s="38"/>
      <c r="BY167679" s="38"/>
    </row>
    <row r="167680" spans="73:77" x14ac:dyDescent="0.25">
      <c r="BU167680" s="36"/>
      <c r="BV167680" s="37"/>
      <c r="BW167680" s="37"/>
      <c r="BX167680" s="38"/>
      <c r="BY167680" s="38"/>
    </row>
    <row r="167681" spans="73:77" x14ac:dyDescent="0.25">
      <c r="BU167681" s="36"/>
      <c r="BV167681" s="37"/>
      <c r="BW167681" s="37"/>
      <c r="BX167681" s="38"/>
      <c r="BY167681" s="38"/>
    </row>
    <row r="167682" spans="73:77" x14ac:dyDescent="0.25">
      <c r="BU167682" s="36"/>
      <c r="BV167682" s="37"/>
      <c r="BW167682" s="37"/>
      <c r="BX167682" s="38"/>
      <c r="BY167682" s="38"/>
    </row>
    <row r="167683" spans="73:77" x14ac:dyDescent="0.25">
      <c r="BU167683" s="36"/>
      <c r="BV167683" s="37"/>
      <c r="BW167683" s="37"/>
      <c r="BX167683" s="38"/>
      <c r="BY167683" s="38"/>
    </row>
    <row r="167684" spans="73:77" x14ac:dyDescent="0.25">
      <c r="BU167684" s="36"/>
      <c r="BV167684" s="37"/>
      <c r="BW167684" s="37"/>
      <c r="BX167684" s="38"/>
      <c r="BY167684" s="38"/>
    </row>
    <row r="167685" spans="73:77" x14ac:dyDescent="0.25">
      <c r="BU167685" s="36"/>
      <c r="BV167685" s="37"/>
      <c r="BW167685" s="37"/>
      <c r="BX167685" s="38"/>
      <c r="BY167685" s="38"/>
    </row>
    <row r="167686" spans="73:77" x14ac:dyDescent="0.25">
      <c r="BU167686" s="36"/>
      <c r="BV167686" s="37"/>
      <c r="BW167686" s="37"/>
      <c r="BX167686" s="38"/>
      <c r="BY167686" s="38"/>
    </row>
    <row r="167687" spans="73:77" x14ac:dyDescent="0.25">
      <c r="BU167687" s="36"/>
      <c r="BV167687" s="37"/>
      <c r="BW167687" s="37"/>
      <c r="BX167687" s="38"/>
      <c r="BY167687" s="38"/>
    </row>
    <row r="167688" spans="73:77" x14ac:dyDescent="0.25">
      <c r="BU167688" s="36"/>
      <c r="BV167688" s="37"/>
      <c r="BW167688" s="37"/>
      <c r="BX167688" s="38"/>
      <c r="BY167688" s="38"/>
    </row>
    <row r="167689" spans="73:77" x14ac:dyDescent="0.25">
      <c r="BU167689" s="36"/>
      <c r="BV167689" s="37"/>
      <c r="BW167689" s="37"/>
      <c r="BX167689" s="38"/>
      <c r="BY167689" s="38"/>
    </row>
    <row r="167690" spans="73:77" x14ac:dyDescent="0.25">
      <c r="BU167690" s="36"/>
      <c r="BV167690" s="37"/>
      <c r="BW167690" s="37"/>
      <c r="BX167690" s="38"/>
      <c r="BY167690" s="38"/>
    </row>
    <row r="167691" spans="73:77" x14ac:dyDescent="0.25">
      <c r="BU167691" s="36"/>
      <c r="BV167691" s="37"/>
      <c r="BW167691" s="37"/>
      <c r="BX167691" s="38"/>
      <c r="BY167691" s="38"/>
    </row>
    <row r="167692" spans="73:77" x14ac:dyDescent="0.25">
      <c r="BU167692" s="36"/>
      <c r="BV167692" s="37"/>
      <c r="BW167692" s="37"/>
      <c r="BX167692" s="38"/>
      <c r="BY167692" s="38"/>
    </row>
    <row r="167693" spans="73:77" x14ac:dyDescent="0.25">
      <c r="BU167693" s="36"/>
      <c r="BV167693" s="37"/>
      <c r="BW167693" s="37"/>
      <c r="BX167693" s="38"/>
      <c r="BY167693" s="38"/>
    </row>
    <row r="167694" spans="73:77" x14ac:dyDescent="0.25">
      <c r="BU167694" s="36"/>
      <c r="BV167694" s="37"/>
      <c r="BW167694" s="37"/>
      <c r="BX167694" s="38"/>
      <c r="BY167694" s="38"/>
    </row>
    <row r="167695" spans="73:77" x14ac:dyDescent="0.25">
      <c r="BU167695" s="36"/>
      <c r="BV167695" s="37"/>
      <c r="BW167695" s="37"/>
      <c r="BX167695" s="38"/>
      <c r="BY167695" s="38"/>
    </row>
    <row r="167696" spans="73:77" x14ac:dyDescent="0.25">
      <c r="BU167696" s="36"/>
      <c r="BV167696" s="37"/>
      <c r="BW167696" s="37"/>
      <c r="BX167696" s="38"/>
      <c r="BY167696" s="38"/>
    </row>
    <row r="167697" spans="73:77" x14ac:dyDescent="0.25">
      <c r="BU167697" s="36"/>
      <c r="BV167697" s="37"/>
      <c r="BW167697" s="37"/>
      <c r="BX167697" s="38"/>
      <c r="BY167697" s="38"/>
    </row>
    <row r="167698" spans="73:77" x14ac:dyDescent="0.25">
      <c r="BU167698" s="36"/>
      <c r="BV167698" s="37"/>
      <c r="BW167698" s="37"/>
      <c r="BX167698" s="38"/>
      <c r="BY167698" s="38"/>
    </row>
    <row r="167699" spans="73:77" x14ac:dyDescent="0.25">
      <c r="BU167699" s="36"/>
      <c r="BV167699" s="37"/>
      <c r="BW167699" s="37"/>
      <c r="BX167699" s="38"/>
      <c r="BY167699" s="38"/>
    </row>
    <row r="167700" spans="73:77" x14ac:dyDescent="0.25">
      <c r="BU167700" s="36"/>
      <c r="BV167700" s="37"/>
      <c r="BW167700" s="37"/>
      <c r="BX167700" s="38"/>
      <c r="BY167700" s="38"/>
    </row>
    <row r="167701" spans="73:77" x14ac:dyDescent="0.25">
      <c r="BU167701" s="36"/>
      <c r="BV167701" s="37"/>
      <c r="BW167701" s="37"/>
      <c r="BX167701" s="38"/>
      <c r="BY167701" s="38"/>
    </row>
    <row r="167702" spans="73:77" x14ac:dyDescent="0.25">
      <c r="BU167702" s="36"/>
      <c r="BV167702" s="37"/>
      <c r="BW167702" s="37"/>
      <c r="BX167702" s="38"/>
      <c r="BY167702" s="38"/>
    </row>
    <row r="167703" spans="73:77" x14ac:dyDescent="0.25">
      <c r="BU167703" s="36"/>
      <c r="BV167703" s="37"/>
      <c r="BW167703" s="37"/>
      <c r="BX167703" s="38"/>
      <c r="BY167703" s="38"/>
    </row>
    <row r="167704" spans="73:77" x14ac:dyDescent="0.25">
      <c r="BU167704" s="36"/>
      <c r="BV167704" s="37"/>
      <c r="BW167704" s="37"/>
      <c r="BX167704" s="38"/>
      <c r="BY167704" s="38"/>
    </row>
    <row r="167705" spans="73:77" x14ac:dyDescent="0.25">
      <c r="BU167705" s="36"/>
      <c r="BV167705" s="37"/>
      <c r="BW167705" s="37"/>
      <c r="BX167705" s="38"/>
      <c r="BY167705" s="38"/>
    </row>
    <row r="167706" spans="73:77" x14ac:dyDescent="0.25">
      <c r="BU167706" s="36"/>
      <c r="BV167706" s="37"/>
      <c r="BW167706" s="37"/>
      <c r="BX167706" s="38"/>
      <c r="BY167706" s="38"/>
    </row>
    <row r="167707" spans="73:77" x14ac:dyDescent="0.25">
      <c r="BU167707" s="36"/>
      <c r="BV167707" s="37"/>
      <c r="BW167707" s="37"/>
      <c r="BX167707" s="38"/>
      <c r="BY167707" s="38"/>
    </row>
    <row r="167708" spans="73:77" x14ac:dyDescent="0.25">
      <c r="BU167708" s="36"/>
      <c r="BV167708" s="37"/>
      <c r="BW167708" s="37"/>
      <c r="BX167708" s="38"/>
      <c r="BY167708" s="38"/>
    </row>
    <row r="167709" spans="73:77" x14ac:dyDescent="0.25">
      <c r="BU167709" s="36"/>
      <c r="BV167709" s="37"/>
      <c r="BW167709" s="37"/>
      <c r="BX167709" s="38"/>
      <c r="BY167709" s="38"/>
    </row>
    <row r="167710" spans="73:77" x14ac:dyDescent="0.25">
      <c r="BU167710" s="36"/>
      <c r="BV167710" s="37"/>
      <c r="BW167710" s="37"/>
      <c r="BX167710" s="38"/>
      <c r="BY167710" s="38"/>
    </row>
    <row r="167711" spans="73:77" x14ac:dyDescent="0.25">
      <c r="BU167711" s="36"/>
      <c r="BV167711" s="37"/>
      <c r="BW167711" s="37"/>
      <c r="BX167711" s="38"/>
      <c r="BY167711" s="38"/>
    </row>
    <row r="167712" spans="73:77" x14ac:dyDescent="0.25">
      <c r="BU167712" s="36"/>
      <c r="BV167712" s="37"/>
      <c r="BW167712" s="37"/>
      <c r="BX167712" s="38"/>
      <c r="BY167712" s="38"/>
    </row>
    <row r="167713" spans="73:77" x14ac:dyDescent="0.25">
      <c r="BU167713" s="36"/>
      <c r="BV167713" s="37"/>
      <c r="BW167713" s="37"/>
      <c r="BX167713" s="38"/>
      <c r="BY167713" s="38"/>
    </row>
    <row r="167714" spans="73:77" x14ac:dyDescent="0.25">
      <c r="BU167714" s="36"/>
      <c r="BV167714" s="37"/>
      <c r="BW167714" s="37"/>
      <c r="BX167714" s="38"/>
      <c r="BY167714" s="38"/>
    </row>
    <row r="167715" spans="73:77" x14ac:dyDescent="0.25">
      <c r="BU167715" s="36"/>
      <c r="BV167715" s="37"/>
      <c r="BW167715" s="37"/>
      <c r="BX167715" s="38"/>
      <c r="BY167715" s="38"/>
    </row>
    <row r="167716" spans="73:77" x14ac:dyDescent="0.25">
      <c r="BU167716" s="36"/>
      <c r="BV167716" s="37"/>
      <c r="BW167716" s="37"/>
      <c r="BX167716" s="38"/>
      <c r="BY167716" s="38"/>
    </row>
    <row r="167717" spans="73:77" x14ac:dyDescent="0.25">
      <c r="BU167717" s="36"/>
      <c r="BV167717" s="37"/>
      <c r="BW167717" s="37"/>
      <c r="BX167717" s="38"/>
      <c r="BY167717" s="38"/>
    </row>
    <row r="167718" spans="73:77" x14ac:dyDescent="0.25">
      <c r="BU167718" s="36"/>
      <c r="BV167718" s="37"/>
      <c r="BW167718" s="37"/>
      <c r="BX167718" s="38"/>
      <c r="BY167718" s="38"/>
    </row>
    <row r="167719" spans="73:77" x14ac:dyDescent="0.25">
      <c r="BU167719" s="36"/>
      <c r="BV167719" s="37"/>
      <c r="BW167719" s="37"/>
      <c r="BX167719" s="38"/>
      <c r="BY167719" s="38"/>
    </row>
    <row r="167720" spans="73:77" x14ac:dyDescent="0.25">
      <c r="BU167720" s="36"/>
      <c r="BV167720" s="37"/>
      <c r="BW167720" s="37"/>
      <c r="BX167720" s="38"/>
      <c r="BY167720" s="38"/>
    </row>
    <row r="167721" spans="73:77" x14ac:dyDescent="0.25">
      <c r="BU167721" s="36"/>
      <c r="BV167721" s="37"/>
      <c r="BW167721" s="37"/>
      <c r="BX167721" s="38"/>
      <c r="BY167721" s="38"/>
    </row>
    <row r="167722" spans="73:77" x14ac:dyDescent="0.25">
      <c r="BU167722" s="36"/>
      <c r="BV167722" s="37"/>
      <c r="BW167722" s="37"/>
      <c r="BX167722" s="38"/>
      <c r="BY167722" s="38"/>
    </row>
    <row r="167723" spans="73:77" x14ac:dyDescent="0.25">
      <c r="BU167723" s="36"/>
      <c r="BV167723" s="37"/>
      <c r="BW167723" s="37"/>
      <c r="BX167723" s="38"/>
      <c r="BY167723" s="38"/>
    </row>
    <row r="167724" spans="73:77" x14ac:dyDescent="0.25">
      <c r="BU167724" s="36"/>
      <c r="BV167724" s="37"/>
      <c r="BW167724" s="37"/>
      <c r="BX167724" s="38"/>
      <c r="BY167724" s="38"/>
    </row>
    <row r="167725" spans="73:77" x14ac:dyDescent="0.25">
      <c r="BU167725" s="36"/>
      <c r="BV167725" s="37"/>
      <c r="BW167725" s="37"/>
      <c r="BX167725" s="38"/>
      <c r="BY167725" s="38"/>
    </row>
    <row r="167726" spans="73:77" x14ac:dyDescent="0.25">
      <c r="BU167726" s="36"/>
      <c r="BV167726" s="37"/>
      <c r="BW167726" s="37"/>
      <c r="BX167726" s="38"/>
      <c r="BY167726" s="38"/>
    </row>
    <row r="167727" spans="73:77" x14ac:dyDescent="0.25">
      <c r="BU167727" s="36"/>
      <c r="BV167727" s="37"/>
      <c r="BW167727" s="37"/>
      <c r="BX167727" s="38"/>
      <c r="BY167727" s="38"/>
    </row>
    <row r="167728" spans="73:77" x14ac:dyDescent="0.25">
      <c r="BU167728" s="36"/>
      <c r="BV167728" s="37"/>
      <c r="BW167728" s="37"/>
      <c r="BX167728" s="38"/>
      <c r="BY167728" s="38"/>
    </row>
    <row r="167729" spans="73:77" x14ac:dyDescent="0.25">
      <c r="BU167729" s="36"/>
      <c r="BV167729" s="37"/>
      <c r="BW167729" s="37"/>
      <c r="BX167729" s="38"/>
      <c r="BY167729" s="38"/>
    </row>
    <row r="167730" spans="73:77" x14ac:dyDescent="0.25">
      <c r="BU167730" s="36"/>
      <c r="BV167730" s="37"/>
      <c r="BW167730" s="37"/>
      <c r="BX167730" s="38"/>
      <c r="BY167730" s="38"/>
    </row>
    <row r="167731" spans="73:77" x14ac:dyDescent="0.25">
      <c r="BU167731" s="36"/>
      <c r="BV167731" s="37"/>
      <c r="BW167731" s="37"/>
      <c r="BX167731" s="38"/>
      <c r="BY167731" s="38"/>
    </row>
    <row r="167732" spans="73:77" x14ac:dyDescent="0.25">
      <c r="BU167732" s="36"/>
      <c r="BV167732" s="37"/>
      <c r="BW167732" s="37"/>
      <c r="BX167732" s="38"/>
      <c r="BY167732" s="38"/>
    </row>
    <row r="167733" spans="73:77" x14ac:dyDescent="0.25">
      <c r="BU167733" s="36"/>
      <c r="BV167733" s="37"/>
      <c r="BW167733" s="37"/>
      <c r="BX167733" s="38"/>
      <c r="BY167733" s="38"/>
    </row>
    <row r="167734" spans="73:77" x14ac:dyDescent="0.25">
      <c r="BU167734" s="36"/>
      <c r="BV167734" s="37"/>
      <c r="BW167734" s="37"/>
      <c r="BX167734" s="38"/>
      <c r="BY167734" s="38"/>
    </row>
    <row r="167735" spans="73:77" x14ac:dyDescent="0.25">
      <c r="BU167735" s="36"/>
      <c r="BV167735" s="37"/>
      <c r="BW167735" s="37"/>
      <c r="BX167735" s="38"/>
      <c r="BY167735" s="38"/>
    </row>
    <row r="167736" spans="73:77" x14ac:dyDescent="0.25">
      <c r="BU167736" s="36"/>
      <c r="BV167736" s="37"/>
      <c r="BW167736" s="37"/>
      <c r="BX167736" s="38"/>
      <c r="BY167736" s="38"/>
    </row>
    <row r="167737" spans="73:77" x14ac:dyDescent="0.25">
      <c r="BU167737" s="36"/>
      <c r="BV167737" s="37"/>
      <c r="BW167737" s="37"/>
      <c r="BX167737" s="38"/>
      <c r="BY167737" s="38"/>
    </row>
    <row r="167738" spans="73:77" x14ac:dyDescent="0.25">
      <c r="BU167738" s="36"/>
      <c r="BV167738" s="37"/>
      <c r="BW167738" s="37"/>
      <c r="BX167738" s="38"/>
      <c r="BY167738" s="38"/>
    </row>
    <row r="167739" spans="73:77" x14ac:dyDescent="0.25">
      <c r="BU167739" s="36"/>
      <c r="BV167739" s="37"/>
      <c r="BW167739" s="37"/>
      <c r="BX167739" s="38"/>
      <c r="BY167739" s="38"/>
    </row>
    <row r="167740" spans="73:77" x14ac:dyDescent="0.25">
      <c r="BU167740" s="36"/>
      <c r="BV167740" s="37"/>
      <c r="BW167740" s="37"/>
      <c r="BX167740" s="38"/>
      <c r="BY167740" s="38"/>
    </row>
    <row r="167741" spans="73:77" x14ac:dyDescent="0.25">
      <c r="BU167741" s="36"/>
      <c r="BV167741" s="37"/>
      <c r="BW167741" s="37"/>
      <c r="BX167741" s="38"/>
      <c r="BY167741" s="38"/>
    </row>
    <row r="167742" spans="73:77" x14ac:dyDescent="0.25">
      <c r="BU167742" s="36"/>
      <c r="BV167742" s="37"/>
      <c r="BW167742" s="37"/>
      <c r="BX167742" s="38"/>
      <c r="BY167742" s="38"/>
    </row>
    <row r="167743" spans="73:77" x14ac:dyDescent="0.25">
      <c r="BU167743" s="36"/>
      <c r="BV167743" s="37"/>
      <c r="BW167743" s="37"/>
      <c r="BX167743" s="38"/>
      <c r="BY167743" s="38"/>
    </row>
    <row r="167744" spans="73:77" x14ac:dyDescent="0.25">
      <c r="BU167744" s="36"/>
      <c r="BV167744" s="37"/>
      <c r="BW167744" s="37"/>
      <c r="BX167744" s="38"/>
      <c r="BY167744" s="38"/>
    </row>
    <row r="167745" spans="73:77" x14ac:dyDescent="0.25">
      <c r="BU167745" s="36"/>
      <c r="BV167745" s="37"/>
      <c r="BW167745" s="37"/>
      <c r="BX167745" s="38"/>
      <c r="BY167745" s="38"/>
    </row>
    <row r="167746" spans="73:77" x14ac:dyDescent="0.25">
      <c r="BU167746" s="36"/>
      <c r="BV167746" s="37"/>
      <c r="BW167746" s="37"/>
      <c r="BX167746" s="38"/>
      <c r="BY167746" s="38"/>
    </row>
    <row r="167747" spans="73:77" x14ac:dyDescent="0.25">
      <c r="BU167747" s="36"/>
      <c r="BV167747" s="37"/>
      <c r="BW167747" s="37"/>
      <c r="BX167747" s="38"/>
      <c r="BY167747" s="38"/>
    </row>
    <row r="167748" spans="73:77" x14ac:dyDescent="0.25">
      <c r="BU167748" s="36"/>
      <c r="BV167748" s="37"/>
      <c r="BW167748" s="37"/>
      <c r="BX167748" s="38"/>
      <c r="BY167748" s="38"/>
    </row>
    <row r="167749" spans="73:77" x14ac:dyDescent="0.25">
      <c r="BU167749" s="36"/>
      <c r="BV167749" s="37"/>
      <c r="BW167749" s="37"/>
      <c r="BX167749" s="38"/>
      <c r="BY167749" s="38"/>
    </row>
    <row r="167750" spans="73:77" x14ac:dyDescent="0.25">
      <c r="BU167750" s="36"/>
      <c r="BV167750" s="37"/>
      <c r="BW167750" s="37"/>
      <c r="BX167750" s="38"/>
      <c r="BY167750" s="38"/>
    </row>
    <row r="167751" spans="73:77" x14ac:dyDescent="0.25">
      <c r="BU167751" s="36"/>
      <c r="BV167751" s="37"/>
      <c r="BW167751" s="37"/>
      <c r="BX167751" s="38"/>
      <c r="BY167751" s="38"/>
    </row>
    <row r="167752" spans="73:77" x14ac:dyDescent="0.25">
      <c r="BU167752" s="36"/>
      <c r="BV167752" s="37"/>
      <c r="BW167752" s="37"/>
      <c r="BX167752" s="38"/>
      <c r="BY167752" s="38"/>
    </row>
    <row r="167753" spans="73:77" x14ac:dyDescent="0.25">
      <c r="BU167753" s="36"/>
      <c r="BV167753" s="37"/>
      <c r="BW167753" s="37"/>
      <c r="BX167753" s="38"/>
      <c r="BY167753" s="38"/>
    </row>
    <row r="167754" spans="73:77" x14ac:dyDescent="0.25">
      <c r="BU167754" s="36"/>
      <c r="BV167754" s="37"/>
      <c r="BW167754" s="37"/>
      <c r="BX167754" s="38"/>
      <c r="BY167754" s="38"/>
    </row>
    <row r="167755" spans="73:77" x14ac:dyDescent="0.25">
      <c r="BU167755" s="36"/>
      <c r="BV167755" s="37"/>
      <c r="BW167755" s="37"/>
      <c r="BX167755" s="38"/>
      <c r="BY167755" s="38"/>
    </row>
    <row r="167756" spans="73:77" x14ac:dyDescent="0.25">
      <c r="BU167756" s="36"/>
      <c r="BV167756" s="37"/>
      <c r="BW167756" s="37"/>
      <c r="BX167756" s="38"/>
      <c r="BY167756" s="38"/>
    </row>
    <row r="167757" spans="73:77" x14ac:dyDescent="0.25">
      <c r="BU167757" s="36"/>
      <c r="BV167757" s="37"/>
      <c r="BW167757" s="37"/>
      <c r="BX167757" s="38"/>
      <c r="BY167757" s="38"/>
    </row>
    <row r="167758" spans="73:77" x14ac:dyDescent="0.25">
      <c r="BU167758" s="36"/>
      <c r="BV167758" s="37"/>
      <c r="BW167758" s="37"/>
      <c r="BX167758" s="38"/>
      <c r="BY167758" s="38"/>
    </row>
    <row r="167759" spans="73:77" x14ac:dyDescent="0.25">
      <c r="BU167759" s="36"/>
      <c r="BV167759" s="37"/>
      <c r="BW167759" s="37"/>
      <c r="BX167759" s="38"/>
      <c r="BY167759" s="38"/>
    </row>
    <row r="167760" spans="73:77" x14ac:dyDescent="0.25">
      <c r="BU167760" s="36"/>
      <c r="BV167760" s="37"/>
      <c r="BW167760" s="37"/>
      <c r="BX167760" s="38"/>
      <c r="BY167760" s="38"/>
    </row>
    <row r="167761" spans="73:77" x14ac:dyDescent="0.25">
      <c r="BU167761" s="36"/>
      <c r="BV167761" s="37"/>
      <c r="BW167761" s="37"/>
      <c r="BX167761" s="38"/>
      <c r="BY167761" s="38"/>
    </row>
    <row r="167762" spans="73:77" x14ac:dyDescent="0.25">
      <c r="BU167762" s="36"/>
      <c r="BV167762" s="37"/>
      <c r="BW167762" s="37"/>
      <c r="BX167762" s="38"/>
      <c r="BY167762" s="38"/>
    </row>
    <row r="167763" spans="73:77" x14ac:dyDescent="0.25">
      <c r="BU167763" s="36"/>
      <c r="BV167763" s="37"/>
      <c r="BW167763" s="37"/>
      <c r="BX167763" s="38"/>
      <c r="BY167763" s="38"/>
    </row>
    <row r="167764" spans="73:77" x14ac:dyDescent="0.25">
      <c r="BU167764" s="36"/>
      <c r="BV167764" s="37"/>
      <c r="BW167764" s="37"/>
      <c r="BX167764" s="38"/>
      <c r="BY167764" s="38"/>
    </row>
    <row r="167765" spans="73:77" x14ac:dyDescent="0.25">
      <c r="BU167765" s="36"/>
      <c r="BV167765" s="37"/>
      <c r="BW167765" s="37"/>
      <c r="BX167765" s="38"/>
      <c r="BY167765" s="38"/>
    </row>
    <row r="167766" spans="73:77" x14ac:dyDescent="0.25">
      <c r="BU167766" s="36"/>
      <c r="BV167766" s="37"/>
      <c r="BW167766" s="37"/>
      <c r="BX167766" s="38"/>
      <c r="BY167766" s="38"/>
    </row>
    <row r="167767" spans="73:77" x14ac:dyDescent="0.25">
      <c r="BU167767" s="36"/>
      <c r="BV167767" s="37"/>
      <c r="BW167767" s="37"/>
      <c r="BX167767" s="38"/>
      <c r="BY167767" s="38"/>
    </row>
    <row r="167768" spans="73:77" x14ac:dyDescent="0.25">
      <c r="BU167768" s="36"/>
      <c r="BV167768" s="37"/>
      <c r="BW167768" s="37"/>
      <c r="BX167768" s="38"/>
      <c r="BY167768" s="38"/>
    </row>
    <row r="167769" spans="73:77" x14ac:dyDescent="0.25">
      <c r="BU167769" s="36"/>
      <c r="BV167769" s="37"/>
      <c r="BW167769" s="37"/>
      <c r="BX167769" s="38"/>
      <c r="BY167769" s="38"/>
    </row>
    <row r="167770" spans="73:77" x14ac:dyDescent="0.25">
      <c r="BU167770" s="36"/>
      <c r="BV167770" s="37"/>
      <c r="BW167770" s="37"/>
      <c r="BX167770" s="38"/>
      <c r="BY167770" s="38"/>
    </row>
    <row r="167771" spans="73:77" x14ac:dyDescent="0.25">
      <c r="BU167771" s="36"/>
      <c r="BV167771" s="37"/>
      <c r="BW167771" s="37"/>
      <c r="BX167771" s="38"/>
      <c r="BY167771" s="38"/>
    </row>
    <row r="167772" spans="73:77" x14ac:dyDescent="0.25">
      <c r="BU167772" s="36"/>
      <c r="BV167772" s="37"/>
      <c r="BW167772" s="37"/>
      <c r="BX167772" s="38"/>
      <c r="BY167772" s="38"/>
    </row>
    <row r="167773" spans="73:77" x14ac:dyDescent="0.25">
      <c r="BU167773" s="36"/>
      <c r="BV167773" s="37"/>
      <c r="BW167773" s="37"/>
      <c r="BX167773" s="38"/>
      <c r="BY167773" s="38"/>
    </row>
    <row r="167774" spans="73:77" x14ac:dyDescent="0.25">
      <c r="BU167774" s="36"/>
      <c r="BV167774" s="37"/>
      <c r="BW167774" s="37"/>
      <c r="BX167774" s="38"/>
      <c r="BY167774" s="38"/>
    </row>
    <row r="167775" spans="73:77" x14ac:dyDescent="0.25">
      <c r="BU167775" s="36"/>
      <c r="BV167775" s="37"/>
      <c r="BW167775" s="37"/>
      <c r="BX167775" s="38"/>
      <c r="BY167775" s="38"/>
    </row>
    <row r="167776" spans="73:77" x14ac:dyDescent="0.25">
      <c r="BU167776" s="36"/>
      <c r="BV167776" s="37"/>
      <c r="BW167776" s="37"/>
      <c r="BX167776" s="38"/>
      <c r="BY167776" s="38"/>
    </row>
    <row r="167777" spans="73:77" x14ac:dyDescent="0.25">
      <c r="BU167777" s="36"/>
      <c r="BV167777" s="37"/>
      <c r="BW167777" s="37"/>
      <c r="BX167777" s="38"/>
      <c r="BY167777" s="38"/>
    </row>
    <row r="167778" spans="73:77" x14ac:dyDescent="0.25">
      <c r="BU167778" s="36"/>
      <c r="BV167778" s="37"/>
      <c r="BW167778" s="37"/>
      <c r="BX167778" s="38"/>
      <c r="BY167778" s="38"/>
    </row>
    <row r="167779" spans="73:77" x14ac:dyDescent="0.25">
      <c r="BU167779" s="36"/>
      <c r="BV167779" s="37"/>
      <c r="BW167779" s="37"/>
      <c r="BX167779" s="38"/>
      <c r="BY167779" s="38"/>
    </row>
    <row r="167780" spans="73:77" x14ac:dyDescent="0.25">
      <c r="BU167780" s="36"/>
      <c r="BV167780" s="37"/>
      <c r="BW167780" s="37"/>
      <c r="BX167780" s="38"/>
      <c r="BY167780" s="38"/>
    </row>
    <row r="167781" spans="73:77" x14ac:dyDescent="0.25">
      <c r="BU167781" s="36"/>
      <c r="BV167781" s="37"/>
      <c r="BW167781" s="37"/>
      <c r="BX167781" s="38"/>
      <c r="BY167781" s="38"/>
    </row>
    <row r="167782" spans="73:77" x14ac:dyDescent="0.25">
      <c r="BU167782" s="36"/>
      <c r="BV167782" s="37"/>
      <c r="BW167782" s="37"/>
      <c r="BX167782" s="38"/>
      <c r="BY167782" s="38"/>
    </row>
    <row r="167783" spans="73:77" x14ac:dyDescent="0.25">
      <c r="BU167783" s="36"/>
      <c r="BV167783" s="37"/>
      <c r="BW167783" s="37"/>
      <c r="BX167783" s="38"/>
      <c r="BY167783" s="38"/>
    </row>
    <row r="167784" spans="73:77" x14ac:dyDescent="0.25">
      <c r="BU167784" s="36"/>
      <c r="BV167784" s="37"/>
      <c r="BW167784" s="37"/>
      <c r="BX167784" s="38"/>
      <c r="BY167784" s="38"/>
    </row>
    <row r="167785" spans="73:77" x14ac:dyDescent="0.25">
      <c r="BU167785" s="36"/>
      <c r="BV167785" s="37"/>
      <c r="BW167785" s="37"/>
      <c r="BX167785" s="38"/>
      <c r="BY167785" s="38"/>
    </row>
    <row r="167786" spans="73:77" x14ac:dyDescent="0.25">
      <c r="BU167786" s="36"/>
      <c r="BV167786" s="37"/>
      <c r="BW167786" s="37"/>
      <c r="BX167786" s="38"/>
      <c r="BY167786" s="38"/>
    </row>
    <row r="167787" spans="73:77" x14ac:dyDescent="0.25">
      <c r="BU167787" s="36"/>
      <c r="BV167787" s="37"/>
      <c r="BW167787" s="37"/>
      <c r="BX167787" s="38"/>
      <c r="BY167787" s="38"/>
    </row>
    <row r="167788" spans="73:77" x14ac:dyDescent="0.25">
      <c r="BU167788" s="36"/>
      <c r="BV167788" s="37"/>
      <c r="BW167788" s="37"/>
      <c r="BX167788" s="38"/>
      <c r="BY167788" s="38"/>
    </row>
    <row r="167789" spans="73:77" x14ac:dyDescent="0.25">
      <c r="BU167789" s="36"/>
      <c r="BV167789" s="37"/>
      <c r="BW167789" s="37"/>
      <c r="BX167789" s="38"/>
      <c r="BY167789" s="38"/>
    </row>
    <row r="167790" spans="73:77" x14ac:dyDescent="0.25">
      <c r="BU167790" s="36"/>
      <c r="BV167790" s="37"/>
      <c r="BW167790" s="37"/>
      <c r="BX167790" s="38"/>
      <c r="BY167790" s="38"/>
    </row>
    <row r="167791" spans="73:77" x14ac:dyDescent="0.25">
      <c r="BU167791" s="36"/>
      <c r="BV167791" s="37"/>
      <c r="BW167791" s="37"/>
      <c r="BX167791" s="38"/>
      <c r="BY167791" s="38"/>
    </row>
    <row r="167792" spans="73:77" x14ac:dyDescent="0.25">
      <c r="BU167792" s="36"/>
      <c r="BV167792" s="37"/>
      <c r="BW167792" s="37"/>
      <c r="BX167792" s="38"/>
      <c r="BY167792" s="38"/>
    </row>
    <row r="167793" spans="73:77" x14ac:dyDescent="0.25">
      <c r="BU167793" s="36"/>
      <c r="BV167793" s="37"/>
      <c r="BW167793" s="37"/>
      <c r="BX167793" s="38"/>
      <c r="BY167793" s="38"/>
    </row>
    <row r="167794" spans="73:77" x14ac:dyDescent="0.25">
      <c r="BU167794" s="36"/>
      <c r="BV167794" s="37"/>
      <c r="BW167794" s="37"/>
      <c r="BX167794" s="38"/>
      <c r="BY167794" s="38"/>
    </row>
    <row r="167795" spans="73:77" x14ac:dyDescent="0.25">
      <c r="BU167795" s="36"/>
      <c r="BV167795" s="37"/>
      <c r="BW167795" s="37"/>
      <c r="BX167795" s="38"/>
      <c r="BY167795" s="38"/>
    </row>
    <row r="167796" spans="73:77" x14ac:dyDescent="0.25">
      <c r="BU167796" s="36"/>
      <c r="BV167796" s="37"/>
      <c r="BW167796" s="37"/>
      <c r="BX167796" s="38"/>
      <c r="BY167796" s="38"/>
    </row>
    <row r="167797" spans="73:77" x14ac:dyDescent="0.25">
      <c r="BU167797" s="36"/>
      <c r="BV167797" s="37"/>
      <c r="BW167797" s="37"/>
      <c r="BX167797" s="38"/>
      <c r="BY167797" s="38"/>
    </row>
    <row r="167798" spans="73:77" x14ac:dyDescent="0.25">
      <c r="BU167798" s="36"/>
      <c r="BV167798" s="37"/>
      <c r="BW167798" s="37"/>
      <c r="BX167798" s="38"/>
      <c r="BY167798" s="38"/>
    </row>
    <row r="167799" spans="73:77" x14ac:dyDescent="0.25">
      <c r="BU167799" s="36"/>
      <c r="BV167799" s="37"/>
      <c r="BW167799" s="37"/>
      <c r="BX167799" s="38"/>
      <c r="BY167799" s="38"/>
    </row>
    <row r="167800" spans="73:77" x14ac:dyDescent="0.25">
      <c r="BU167800" s="36"/>
      <c r="BV167800" s="37"/>
      <c r="BW167800" s="37"/>
      <c r="BX167800" s="38"/>
      <c r="BY167800" s="38"/>
    </row>
    <row r="167801" spans="73:77" x14ac:dyDescent="0.25">
      <c r="BU167801" s="36"/>
      <c r="BV167801" s="37"/>
      <c r="BW167801" s="37"/>
      <c r="BX167801" s="38"/>
      <c r="BY167801" s="38"/>
    </row>
    <row r="167802" spans="73:77" x14ac:dyDescent="0.25">
      <c r="BU167802" s="36"/>
      <c r="BV167802" s="37"/>
      <c r="BW167802" s="37"/>
      <c r="BX167802" s="38"/>
      <c r="BY167802" s="38"/>
    </row>
    <row r="167803" spans="73:77" x14ac:dyDescent="0.25">
      <c r="BU167803" s="36"/>
      <c r="BV167803" s="37"/>
      <c r="BW167803" s="37"/>
      <c r="BX167803" s="38"/>
      <c r="BY167803" s="38"/>
    </row>
    <row r="167804" spans="73:77" x14ac:dyDescent="0.25">
      <c r="BU167804" s="36"/>
      <c r="BV167804" s="37"/>
      <c r="BW167804" s="37"/>
      <c r="BX167804" s="38"/>
      <c r="BY167804" s="38"/>
    </row>
    <row r="167805" spans="73:77" x14ac:dyDescent="0.25">
      <c r="BU167805" s="36"/>
      <c r="BV167805" s="37"/>
      <c r="BW167805" s="37"/>
      <c r="BX167805" s="38"/>
      <c r="BY167805" s="38"/>
    </row>
    <row r="167806" spans="73:77" x14ac:dyDescent="0.25">
      <c r="BU167806" s="36"/>
      <c r="BV167806" s="37"/>
      <c r="BW167806" s="37"/>
      <c r="BX167806" s="38"/>
      <c r="BY167806" s="38"/>
    </row>
    <row r="167807" spans="73:77" x14ac:dyDescent="0.25">
      <c r="BU167807" s="36"/>
      <c r="BV167807" s="37"/>
      <c r="BW167807" s="37"/>
      <c r="BX167807" s="38"/>
      <c r="BY167807" s="38"/>
    </row>
    <row r="167808" spans="73:77" x14ac:dyDescent="0.25">
      <c r="BU167808" s="36"/>
      <c r="BV167808" s="37"/>
      <c r="BW167808" s="37"/>
      <c r="BX167808" s="38"/>
      <c r="BY167808" s="38"/>
    </row>
    <row r="167809" spans="73:77" x14ac:dyDescent="0.25">
      <c r="BU167809" s="36"/>
      <c r="BV167809" s="37"/>
      <c r="BW167809" s="37"/>
      <c r="BX167809" s="38"/>
      <c r="BY167809" s="38"/>
    </row>
    <row r="167810" spans="73:77" x14ac:dyDescent="0.25">
      <c r="BU167810" s="36"/>
      <c r="BV167810" s="37"/>
      <c r="BW167810" s="37"/>
      <c r="BX167810" s="38"/>
      <c r="BY167810" s="38"/>
    </row>
    <row r="167811" spans="73:77" x14ac:dyDescent="0.25">
      <c r="BU167811" s="36"/>
      <c r="BV167811" s="37"/>
      <c r="BW167811" s="37"/>
      <c r="BX167811" s="38"/>
      <c r="BY167811" s="38"/>
    </row>
    <row r="167812" spans="73:77" x14ac:dyDescent="0.25">
      <c r="BU167812" s="36"/>
      <c r="BV167812" s="37"/>
      <c r="BW167812" s="37"/>
      <c r="BX167812" s="38"/>
      <c r="BY167812" s="38"/>
    </row>
    <row r="167813" spans="73:77" x14ac:dyDescent="0.25">
      <c r="BU167813" s="36"/>
      <c r="BV167813" s="37"/>
      <c r="BW167813" s="37"/>
      <c r="BX167813" s="38"/>
      <c r="BY167813" s="38"/>
    </row>
    <row r="167814" spans="73:77" x14ac:dyDescent="0.25">
      <c r="BU167814" s="36"/>
      <c r="BV167814" s="37"/>
      <c r="BW167814" s="37"/>
      <c r="BX167814" s="38"/>
      <c r="BY167814" s="38"/>
    </row>
    <row r="167815" spans="73:77" x14ac:dyDescent="0.25">
      <c r="BU167815" s="36"/>
      <c r="BV167815" s="37"/>
      <c r="BW167815" s="37"/>
      <c r="BX167815" s="38"/>
      <c r="BY167815" s="38"/>
    </row>
    <row r="167816" spans="73:77" x14ac:dyDescent="0.25">
      <c r="BU167816" s="36"/>
      <c r="BV167816" s="37"/>
      <c r="BW167816" s="37"/>
      <c r="BX167816" s="38"/>
      <c r="BY167816" s="38"/>
    </row>
    <row r="167817" spans="73:77" x14ac:dyDescent="0.25">
      <c r="BU167817" s="36"/>
      <c r="BV167817" s="37"/>
      <c r="BW167817" s="37"/>
      <c r="BX167817" s="38"/>
      <c r="BY167817" s="38"/>
    </row>
    <row r="167818" spans="73:77" x14ac:dyDescent="0.25">
      <c r="BU167818" s="36"/>
      <c r="BV167818" s="37"/>
      <c r="BW167818" s="37"/>
      <c r="BX167818" s="38"/>
      <c r="BY167818" s="38"/>
    </row>
    <row r="167819" spans="73:77" x14ac:dyDescent="0.25">
      <c r="BU167819" s="36"/>
      <c r="BV167819" s="37"/>
      <c r="BW167819" s="37"/>
      <c r="BX167819" s="38"/>
      <c r="BY167819" s="38"/>
    </row>
    <row r="167820" spans="73:77" x14ac:dyDescent="0.25">
      <c r="BU167820" s="36"/>
      <c r="BV167820" s="37"/>
      <c r="BW167820" s="37"/>
      <c r="BX167820" s="38"/>
      <c r="BY167820" s="38"/>
    </row>
    <row r="167821" spans="73:77" x14ac:dyDescent="0.25">
      <c r="BU167821" s="36"/>
      <c r="BV167821" s="37"/>
      <c r="BW167821" s="37"/>
      <c r="BX167821" s="38"/>
      <c r="BY167821" s="38"/>
    </row>
    <row r="167822" spans="73:77" x14ac:dyDescent="0.25">
      <c r="BU167822" s="36"/>
      <c r="BV167822" s="37"/>
      <c r="BW167822" s="37"/>
      <c r="BX167822" s="38"/>
      <c r="BY167822" s="38"/>
    </row>
    <row r="167823" spans="73:77" x14ac:dyDescent="0.25">
      <c r="BU167823" s="36"/>
      <c r="BV167823" s="37"/>
      <c r="BW167823" s="37"/>
      <c r="BX167823" s="38"/>
      <c r="BY167823" s="38"/>
    </row>
    <row r="167824" spans="73:77" x14ac:dyDescent="0.25">
      <c r="BU167824" s="36"/>
      <c r="BV167824" s="37"/>
      <c r="BW167824" s="37"/>
      <c r="BX167824" s="38"/>
      <c r="BY167824" s="38"/>
    </row>
    <row r="167825" spans="73:77" x14ac:dyDescent="0.25">
      <c r="BU167825" s="36"/>
      <c r="BV167825" s="37"/>
      <c r="BW167825" s="37"/>
      <c r="BX167825" s="38"/>
      <c r="BY167825" s="38"/>
    </row>
    <row r="167826" spans="73:77" x14ac:dyDescent="0.25">
      <c r="BU167826" s="36"/>
      <c r="BV167826" s="37"/>
      <c r="BW167826" s="37"/>
      <c r="BX167826" s="38"/>
      <c r="BY167826" s="38"/>
    </row>
    <row r="167827" spans="73:77" x14ac:dyDescent="0.25">
      <c r="BU167827" s="36"/>
      <c r="BV167827" s="37"/>
      <c r="BW167827" s="37"/>
      <c r="BX167827" s="38"/>
      <c r="BY167827" s="38"/>
    </row>
    <row r="167828" spans="73:77" x14ac:dyDescent="0.25">
      <c r="BU167828" s="36"/>
      <c r="BV167828" s="37"/>
      <c r="BW167828" s="37"/>
      <c r="BX167828" s="38"/>
      <c r="BY167828" s="38"/>
    </row>
    <row r="167829" spans="73:77" x14ac:dyDescent="0.25">
      <c r="BU167829" s="36"/>
      <c r="BV167829" s="37"/>
      <c r="BW167829" s="37"/>
      <c r="BX167829" s="38"/>
      <c r="BY167829" s="38"/>
    </row>
    <row r="167830" spans="73:77" x14ac:dyDescent="0.25">
      <c r="BU167830" s="36"/>
      <c r="BV167830" s="37"/>
      <c r="BW167830" s="37"/>
      <c r="BX167830" s="38"/>
      <c r="BY167830" s="38"/>
    </row>
    <row r="167831" spans="73:77" x14ac:dyDescent="0.25">
      <c r="BU167831" s="36"/>
      <c r="BV167831" s="37"/>
      <c r="BW167831" s="37"/>
      <c r="BX167831" s="38"/>
      <c r="BY167831" s="38"/>
    </row>
    <row r="167832" spans="73:77" x14ac:dyDescent="0.25">
      <c r="BU167832" s="36"/>
      <c r="BV167832" s="37"/>
      <c r="BW167832" s="37"/>
      <c r="BX167832" s="38"/>
      <c r="BY167832" s="38"/>
    </row>
    <row r="167833" spans="73:77" x14ac:dyDescent="0.25">
      <c r="BU167833" s="36"/>
      <c r="BV167833" s="37"/>
      <c r="BW167833" s="37"/>
      <c r="BX167833" s="38"/>
      <c r="BY167833" s="38"/>
    </row>
    <row r="167834" spans="73:77" x14ac:dyDescent="0.25">
      <c r="BU167834" s="36"/>
      <c r="BV167834" s="37"/>
      <c r="BW167834" s="37"/>
      <c r="BX167834" s="38"/>
      <c r="BY167834" s="38"/>
    </row>
    <row r="167835" spans="73:77" x14ac:dyDescent="0.25">
      <c r="BU167835" s="36"/>
      <c r="BV167835" s="37"/>
      <c r="BW167835" s="37"/>
      <c r="BX167835" s="38"/>
      <c r="BY167835" s="38"/>
    </row>
    <row r="167836" spans="73:77" x14ac:dyDescent="0.25">
      <c r="BU167836" s="36"/>
      <c r="BV167836" s="37"/>
      <c r="BW167836" s="37"/>
      <c r="BX167836" s="38"/>
      <c r="BY167836" s="38"/>
    </row>
    <row r="167837" spans="73:77" x14ac:dyDescent="0.25">
      <c r="BU167837" s="36"/>
      <c r="BV167837" s="37"/>
      <c r="BW167837" s="37"/>
      <c r="BX167837" s="38"/>
      <c r="BY167837" s="38"/>
    </row>
    <row r="167838" spans="73:77" x14ac:dyDescent="0.25">
      <c r="BU167838" s="36"/>
      <c r="BV167838" s="37"/>
      <c r="BW167838" s="37"/>
      <c r="BX167838" s="38"/>
      <c r="BY167838" s="38"/>
    </row>
    <row r="167839" spans="73:77" x14ac:dyDescent="0.25">
      <c r="BU167839" s="36"/>
      <c r="BV167839" s="37"/>
      <c r="BW167839" s="37"/>
      <c r="BX167839" s="38"/>
      <c r="BY167839" s="38"/>
    </row>
    <row r="167840" spans="73:77" x14ac:dyDescent="0.25">
      <c r="BU167840" s="36"/>
      <c r="BV167840" s="37"/>
      <c r="BW167840" s="37"/>
      <c r="BX167840" s="38"/>
      <c r="BY167840" s="38"/>
    </row>
    <row r="167841" spans="73:77" x14ac:dyDescent="0.25">
      <c r="BU167841" s="36"/>
      <c r="BV167841" s="37"/>
      <c r="BW167841" s="37"/>
      <c r="BX167841" s="38"/>
      <c r="BY167841" s="38"/>
    </row>
    <row r="167842" spans="73:77" x14ac:dyDescent="0.25">
      <c r="BU167842" s="36"/>
      <c r="BV167842" s="37"/>
      <c r="BW167842" s="37"/>
      <c r="BX167842" s="38"/>
      <c r="BY167842" s="38"/>
    </row>
    <row r="167843" spans="73:77" x14ac:dyDescent="0.25">
      <c r="BU167843" s="36"/>
      <c r="BV167843" s="37"/>
      <c r="BW167843" s="37"/>
      <c r="BX167843" s="38"/>
      <c r="BY167843" s="38"/>
    </row>
    <row r="167844" spans="73:77" x14ac:dyDescent="0.25">
      <c r="BU167844" s="36"/>
      <c r="BV167844" s="37"/>
      <c r="BW167844" s="37"/>
      <c r="BX167844" s="38"/>
      <c r="BY167844" s="38"/>
    </row>
    <row r="167845" spans="73:77" x14ac:dyDescent="0.25">
      <c r="BU167845" s="36"/>
      <c r="BV167845" s="37"/>
      <c r="BW167845" s="37"/>
      <c r="BX167845" s="38"/>
      <c r="BY167845" s="38"/>
    </row>
    <row r="167846" spans="73:77" x14ac:dyDescent="0.25">
      <c r="BU167846" s="36"/>
      <c r="BV167846" s="37"/>
      <c r="BW167846" s="37"/>
      <c r="BX167846" s="38"/>
      <c r="BY167846" s="38"/>
    </row>
    <row r="167847" spans="73:77" x14ac:dyDescent="0.25">
      <c r="BU167847" s="36"/>
      <c r="BV167847" s="37"/>
      <c r="BW167847" s="37"/>
      <c r="BX167847" s="38"/>
      <c r="BY167847" s="38"/>
    </row>
    <row r="167848" spans="73:77" x14ac:dyDescent="0.25">
      <c r="BU167848" s="36"/>
      <c r="BV167848" s="37"/>
      <c r="BW167848" s="37"/>
      <c r="BX167848" s="38"/>
      <c r="BY167848" s="38"/>
    </row>
    <row r="167849" spans="73:77" x14ac:dyDescent="0.25">
      <c r="BU167849" s="36"/>
      <c r="BV167849" s="37"/>
      <c r="BW167849" s="37"/>
      <c r="BX167849" s="38"/>
      <c r="BY167849" s="38"/>
    </row>
    <row r="167850" spans="73:77" x14ac:dyDescent="0.25">
      <c r="BU167850" s="36"/>
      <c r="BV167850" s="37"/>
      <c r="BW167850" s="37"/>
      <c r="BX167850" s="38"/>
      <c r="BY167850" s="38"/>
    </row>
    <row r="167851" spans="73:77" x14ac:dyDescent="0.25">
      <c r="BU167851" s="36"/>
      <c r="BV167851" s="37"/>
      <c r="BW167851" s="37"/>
      <c r="BX167851" s="38"/>
      <c r="BY167851" s="38"/>
    </row>
    <row r="167852" spans="73:77" x14ac:dyDescent="0.25">
      <c r="BU167852" s="36"/>
      <c r="BV167852" s="37"/>
      <c r="BW167852" s="37"/>
      <c r="BX167852" s="38"/>
      <c r="BY167852" s="38"/>
    </row>
    <row r="167853" spans="73:77" x14ac:dyDescent="0.25">
      <c r="BU167853" s="36"/>
      <c r="BV167853" s="37"/>
      <c r="BW167853" s="37"/>
      <c r="BX167853" s="38"/>
      <c r="BY167853" s="38"/>
    </row>
    <row r="167854" spans="73:77" x14ac:dyDescent="0.25">
      <c r="BU167854" s="36"/>
      <c r="BV167854" s="37"/>
      <c r="BW167854" s="37"/>
      <c r="BX167854" s="38"/>
      <c r="BY167854" s="38"/>
    </row>
    <row r="167855" spans="73:77" x14ac:dyDescent="0.25">
      <c r="BU167855" s="36"/>
      <c r="BV167855" s="37"/>
      <c r="BW167855" s="37"/>
      <c r="BX167855" s="38"/>
      <c r="BY167855" s="38"/>
    </row>
    <row r="167856" spans="73:77" x14ac:dyDescent="0.25">
      <c r="BU167856" s="36"/>
      <c r="BV167856" s="37"/>
      <c r="BW167856" s="37"/>
      <c r="BX167856" s="38"/>
      <c r="BY167856" s="38"/>
    </row>
    <row r="167857" spans="73:77" x14ac:dyDescent="0.25">
      <c r="BU167857" s="36"/>
      <c r="BV167857" s="37"/>
      <c r="BW167857" s="37"/>
      <c r="BX167857" s="38"/>
      <c r="BY167857" s="38"/>
    </row>
    <row r="167858" spans="73:77" x14ac:dyDescent="0.25">
      <c r="BU167858" s="36"/>
      <c r="BV167858" s="37"/>
      <c r="BW167858" s="37"/>
      <c r="BX167858" s="38"/>
      <c r="BY167858" s="38"/>
    </row>
    <row r="167859" spans="73:77" x14ac:dyDescent="0.25">
      <c r="BU167859" s="36"/>
      <c r="BV167859" s="37"/>
      <c r="BW167859" s="37"/>
      <c r="BX167859" s="38"/>
      <c r="BY167859" s="38"/>
    </row>
    <row r="167860" spans="73:77" x14ac:dyDescent="0.25">
      <c r="BU167860" s="36"/>
      <c r="BV167860" s="37"/>
      <c r="BW167860" s="37"/>
      <c r="BX167860" s="38"/>
      <c r="BY167860" s="38"/>
    </row>
    <row r="167861" spans="73:77" x14ac:dyDescent="0.25">
      <c r="BU167861" s="36"/>
      <c r="BV167861" s="37"/>
      <c r="BW167861" s="37"/>
      <c r="BX167861" s="38"/>
      <c r="BY167861" s="38"/>
    </row>
    <row r="167862" spans="73:77" x14ac:dyDescent="0.25">
      <c r="BU167862" s="36"/>
      <c r="BV167862" s="37"/>
      <c r="BW167862" s="37"/>
      <c r="BX167862" s="38"/>
      <c r="BY167862" s="38"/>
    </row>
    <row r="167863" spans="73:77" x14ac:dyDescent="0.25">
      <c r="BU167863" s="36"/>
      <c r="BV167863" s="37"/>
      <c r="BW167863" s="37"/>
      <c r="BX167863" s="38"/>
      <c r="BY167863" s="38"/>
    </row>
    <row r="167864" spans="73:77" x14ac:dyDescent="0.25">
      <c r="BU167864" s="36"/>
      <c r="BV167864" s="37"/>
      <c r="BW167864" s="37"/>
      <c r="BX167864" s="38"/>
      <c r="BY167864" s="38"/>
    </row>
    <row r="167865" spans="73:77" x14ac:dyDescent="0.25">
      <c r="BU167865" s="36"/>
      <c r="BV167865" s="37"/>
      <c r="BW167865" s="37"/>
      <c r="BX167865" s="38"/>
      <c r="BY167865" s="38"/>
    </row>
    <row r="167866" spans="73:77" x14ac:dyDescent="0.25">
      <c r="BU167866" s="36"/>
      <c r="BV167866" s="37"/>
      <c r="BW167866" s="37"/>
      <c r="BX167866" s="38"/>
      <c r="BY167866" s="38"/>
    </row>
    <row r="167867" spans="73:77" x14ac:dyDescent="0.25">
      <c r="BU167867" s="36"/>
      <c r="BV167867" s="37"/>
      <c r="BW167867" s="37"/>
      <c r="BX167867" s="38"/>
      <c r="BY167867" s="38"/>
    </row>
    <row r="167868" spans="73:77" x14ac:dyDescent="0.25">
      <c r="BU167868" s="36"/>
      <c r="BV167868" s="37"/>
      <c r="BW167868" s="37"/>
      <c r="BX167868" s="38"/>
      <c r="BY167868" s="38"/>
    </row>
    <row r="167869" spans="73:77" x14ac:dyDescent="0.25">
      <c r="BU167869" s="36"/>
      <c r="BV167869" s="37"/>
      <c r="BW167869" s="37"/>
      <c r="BX167869" s="38"/>
      <c r="BY167869" s="38"/>
    </row>
    <row r="167870" spans="73:77" x14ac:dyDescent="0.25">
      <c r="BU167870" s="36"/>
      <c r="BV167870" s="37"/>
      <c r="BW167870" s="37"/>
      <c r="BX167870" s="38"/>
      <c r="BY167870" s="38"/>
    </row>
    <row r="167871" spans="73:77" x14ac:dyDescent="0.25">
      <c r="BU167871" s="36"/>
      <c r="BV167871" s="37"/>
      <c r="BW167871" s="37"/>
      <c r="BX167871" s="38"/>
      <c r="BY167871" s="38"/>
    </row>
    <row r="167872" spans="73:77" x14ac:dyDescent="0.25">
      <c r="BU167872" s="36"/>
      <c r="BV167872" s="37"/>
      <c r="BW167872" s="37"/>
      <c r="BX167872" s="38"/>
      <c r="BY167872" s="38"/>
    </row>
    <row r="167873" spans="73:77" x14ac:dyDescent="0.25">
      <c r="BU167873" s="36"/>
      <c r="BV167873" s="37"/>
      <c r="BW167873" s="37"/>
      <c r="BX167873" s="38"/>
      <c r="BY167873" s="38"/>
    </row>
    <row r="167874" spans="73:77" x14ac:dyDescent="0.25">
      <c r="BU167874" s="36"/>
      <c r="BV167874" s="37"/>
      <c r="BW167874" s="37"/>
      <c r="BX167874" s="38"/>
      <c r="BY167874" s="38"/>
    </row>
    <row r="167875" spans="73:77" x14ac:dyDescent="0.25">
      <c r="BU167875" s="36"/>
      <c r="BV167875" s="37"/>
      <c r="BW167875" s="37"/>
      <c r="BX167875" s="38"/>
      <c r="BY167875" s="38"/>
    </row>
    <row r="167876" spans="73:77" x14ac:dyDescent="0.25">
      <c r="BU167876" s="36"/>
      <c r="BV167876" s="37"/>
      <c r="BW167876" s="37"/>
      <c r="BX167876" s="38"/>
      <c r="BY167876" s="38"/>
    </row>
    <row r="167877" spans="73:77" x14ac:dyDescent="0.25">
      <c r="BU167877" s="36"/>
      <c r="BV167877" s="37"/>
      <c r="BW167877" s="37"/>
      <c r="BX167877" s="38"/>
      <c r="BY167877" s="38"/>
    </row>
    <row r="167878" spans="73:77" x14ac:dyDescent="0.25">
      <c r="BU167878" s="36"/>
      <c r="BV167878" s="37"/>
      <c r="BW167878" s="37"/>
      <c r="BX167878" s="38"/>
      <c r="BY167878" s="38"/>
    </row>
    <row r="167879" spans="73:77" x14ac:dyDescent="0.25">
      <c r="BU167879" s="36"/>
      <c r="BV167879" s="37"/>
      <c r="BW167879" s="37"/>
      <c r="BX167879" s="38"/>
      <c r="BY167879" s="38"/>
    </row>
    <row r="167880" spans="73:77" x14ac:dyDescent="0.25">
      <c r="BU167880" s="36"/>
      <c r="BV167880" s="37"/>
      <c r="BW167880" s="37"/>
      <c r="BX167880" s="38"/>
      <c r="BY167880" s="38"/>
    </row>
    <row r="167881" spans="73:77" x14ac:dyDescent="0.25">
      <c r="BU167881" s="36"/>
      <c r="BV167881" s="37"/>
      <c r="BW167881" s="37"/>
      <c r="BX167881" s="38"/>
      <c r="BY167881" s="38"/>
    </row>
    <row r="167882" spans="73:77" x14ac:dyDescent="0.25">
      <c r="BU167882" s="36"/>
      <c r="BV167882" s="37"/>
      <c r="BW167882" s="37"/>
      <c r="BX167882" s="38"/>
      <c r="BY167882" s="38"/>
    </row>
    <row r="167883" spans="73:77" x14ac:dyDescent="0.25">
      <c r="BU167883" s="36"/>
      <c r="BV167883" s="37"/>
      <c r="BW167883" s="37"/>
      <c r="BX167883" s="38"/>
      <c r="BY167883" s="38"/>
    </row>
    <row r="167884" spans="73:77" x14ac:dyDescent="0.25">
      <c r="BU167884" s="36"/>
      <c r="BV167884" s="37"/>
      <c r="BW167884" s="37"/>
      <c r="BX167884" s="38"/>
      <c r="BY167884" s="38"/>
    </row>
    <row r="167885" spans="73:77" x14ac:dyDescent="0.25">
      <c r="BU167885" s="36"/>
      <c r="BV167885" s="37"/>
      <c r="BW167885" s="37"/>
      <c r="BX167885" s="38"/>
      <c r="BY167885" s="38"/>
    </row>
    <row r="167886" spans="73:77" x14ac:dyDescent="0.25">
      <c r="BU167886" s="36"/>
      <c r="BV167886" s="37"/>
      <c r="BW167886" s="37"/>
      <c r="BX167886" s="38"/>
      <c r="BY167886" s="38"/>
    </row>
    <row r="167887" spans="73:77" x14ac:dyDescent="0.25">
      <c r="BU167887" s="36"/>
      <c r="BV167887" s="37"/>
      <c r="BW167887" s="37"/>
      <c r="BX167887" s="38"/>
      <c r="BY167887" s="38"/>
    </row>
    <row r="167888" spans="73:77" x14ac:dyDescent="0.25">
      <c r="BU167888" s="36"/>
      <c r="BV167888" s="37"/>
      <c r="BW167888" s="37"/>
      <c r="BX167888" s="38"/>
      <c r="BY167888" s="38"/>
    </row>
    <row r="167889" spans="73:77" x14ac:dyDescent="0.25">
      <c r="BU167889" s="36"/>
      <c r="BV167889" s="37"/>
      <c r="BW167889" s="37"/>
      <c r="BX167889" s="38"/>
      <c r="BY167889" s="38"/>
    </row>
    <row r="167890" spans="73:77" x14ac:dyDescent="0.25">
      <c r="BU167890" s="36"/>
      <c r="BV167890" s="37"/>
      <c r="BW167890" s="37"/>
      <c r="BX167890" s="38"/>
      <c r="BY167890" s="38"/>
    </row>
    <row r="167891" spans="73:77" x14ac:dyDescent="0.25">
      <c r="BU167891" s="36"/>
      <c r="BV167891" s="37"/>
      <c r="BW167891" s="37"/>
      <c r="BX167891" s="38"/>
      <c r="BY167891" s="38"/>
    </row>
    <row r="167892" spans="73:77" x14ac:dyDescent="0.25">
      <c r="BU167892" s="36"/>
      <c r="BV167892" s="37"/>
      <c r="BW167892" s="37"/>
      <c r="BX167892" s="38"/>
      <c r="BY167892" s="38"/>
    </row>
    <row r="167893" spans="73:77" x14ac:dyDescent="0.25">
      <c r="BU167893" s="36"/>
      <c r="BV167893" s="37"/>
      <c r="BW167893" s="37"/>
      <c r="BX167893" s="38"/>
      <c r="BY167893" s="38"/>
    </row>
    <row r="167894" spans="73:77" x14ac:dyDescent="0.25">
      <c r="BU167894" s="36"/>
      <c r="BV167894" s="37"/>
      <c r="BW167894" s="37"/>
      <c r="BX167894" s="38"/>
      <c r="BY167894" s="38"/>
    </row>
    <row r="167895" spans="73:77" x14ac:dyDescent="0.25">
      <c r="BU167895" s="36"/>
      <c r="BV167895" s="37"/>
      <c r="BW167895" s="37"/>
      <c r="BX167895" s="38"/>
      <c r="BY167895" s="38"/>
    </row>
    <row r="167896" spans="73:77" x14ac:dyDescent="0.25">
      <c r="BU167896" s="36"/>
      <c r="BV167896" s="37"/>
      <c r="BW167896" s="37"/>
      <c r="BX167896" s="38"/>
      <c r="BY167896" s="38"/>
    </row>
    <row r="167897" spans="73:77" x14ac:dyDescent="0.25">
      <c r="BU167897" s="36"/>
      <c r="BV167897" s="37"/>
      <c r="BW167897" s="37"/>
      <c r="BX167897" s="38"/>
      <c r="BY167897" s="38"/>
    </row>
    <row r="167898" spans="73:77" x14ac:dyDescent="0.25">
      <c r="BU167898" s="36"/>
      <c r="BV167898" s="37"/>
      <c r="BW167898" s="37"/>
      <c r="BX167898" s="38"/>
      <c r="BY167898" s="38"/>
    </row>
    <row r="167899" spans="73:77" x14ac:dyDescent="0.25">
      <c r="BU167899" s="36"/>
      <c r="BV167899" s="37"/>
      <c r="BW167899" s="37"/>
      <c r="BX167899" s="38"/>
      <c r="BY167899" s="38"/>
    </row>
    <row r="167900" spans="73:77" x14ac:dyDescent="0.25">
      <c r="BU167900" s="36"/>
      <c r="BV167900" s="37"/>
      <c r="BW167900" s="37"/>
      <c r="BX167900" s="38"/>
      <c r="BY167900" s="38"/>
    </row>
    <row r="167901" spans="73:77" x14ac:dyDescent="0.25">
      <c r="BU167901" s="36"/>
      <c r="BV167901" s="37"/>
      <c r="BW167901" s="37"/>
      <c r="BX167901" s="38"/>
      <c r="BY167901" s="38"/>
    </row>
    <row r="167902" spans="73:77" x14ac:dyDescent="0.25">
      <c r="BU167902" s="36"/>
      <c r="BV167902" s="37"/>
      <c r="BW167902" s="37"/>
      <c r="BX167902" s="38"/>
      <c r="BY167902" s="38"/>
    </row>
    <row r="167903" spans="73:77" x14ac:dyDescent="0.25">
      <c r="BU167903" s="36"/>
      <c r="BV167903" s="37"/>
      <c r="BW167903" s="37"/>
      <c r="BX167903" s="38"/>
      <c r="BY167903" s="38"/>
    </row>
    <row r="167904" spans="73:77" x14ac:dyDescent="0.25">
      <c r="BU167904" s="36"/>
      <c r="BV167904" s="37"/>
      <c r="BW167904" s="37"/>
      <c r="BX167904" s="38"/>
      <c r="BY167904" s="38"/>
    </row>
    <row r="167905" spans="73:77" x14ac:dyDescent="0.25">
      <c r="BU167905" s="36"/>
      <c r="BV167905" s="37"/>
      <c r="BW167905" s="37"/>
      <c r="BX167905" s="38"/>
      <c r="BY167905" s="38"/>
    </row>
    <row r="167906" spans="73:77" x14ac:dyDescent="0.25">
      <c r="BU167906" s="36"/>
      <c r="BV167906" s="37"/>
      <c r="BW167906" s="37"/>
      <c r="BX167906" s="38"/>
      <c r="BY167906" s="38"/>
    </row>
    <row r="167907" spans="73:77" x14ac:dyDescent="0.25">
      <c r="BU167907" s="36"/>
      <c r="BV167907" s="37"/>
      <c r="BW167907" s="37"/>
      <c r="BX167907" s="38"/>
      <c r="BY167907" s="38"/>
    </row>
    <row r="167908" spans="73:77" x14ac:dyDescent="0.25">
      <c r="BU167908" s="36"/>
      <c r="BV167908" s="37"/>
      <c r="BW167908" s="37"/>
      <c r="BX167908" s="38"/>
      <c r="BY167908" s="38"/>
    </row>
    <row r="167909" spans="73:77" x14ac:dyDescent="0.25">
      <c r="BU167909" s="36"/>
      <c r="BV167909" s="37"/>
      <c r="BW167909" s="37"/>
      <c r="BX167909" s="38"/>
      <c r="BY167909" s="38"/>
    </row>
    <row r="167910" spans="73:77" x14ac:dyDescent="0.25">
      <c r="BU167910" s="36"/>
      <c r="BV167910" s="37"/>
      <c r="BW167910" s="37"/>
      <c r="BX167910" s="38"/>
      <c r="BY167910" s="38"/>
    </row>
    <row r="167911" spans="73:77" x14ac:dyDescent="0.25">
      <c r="BU167911" s="36"/>
      <c r="BV167911" s="37"/>
      <c r="BW167911" s="37"/>
      <c r="BX167911" s="38"/>
      <c r="BY167911" s="38"/>
    </row>
    <row r="167912" spans="73:77" x14ac:dyDescent="0.25">
      <c r="BU167912" s="36"/>
      <c r="BV167912" s="37"/>
      <c r="BW167912" s="37"/>
      <c r="BX167912" s="38"/>
      <c r="BY167912" s="38"/>
    </row>
    <row r="167913" spans="73:77" x14ac:dyDescent="0.25">
      <c r="BU167913" s="36"/>
      <c r="BV167913" s="37"/>
      <c r="BW167913" s="37"/>
      <c r="BX167913" s="38"/>
      <c r="BY167913" s="38"/>
    </row>
    <row r="167914" spans="73:77" x14ac:dyDescent="0.25">
      <c r="BU167914" s="36"/>
      <c r="BV167914" s="37"/>
      <c r="BW167914" s="37"/>
      <c r="BX167914" s="38"/>
      <c r="BY167914" s="38"/>
    </row>
    <row r="167915" spans="73:77" x14ac:dyDescent="0.25">
      <c r="BU167915" s="36"/>
      <c r="BV167915" s="37"/>
      <c r="BW167915" s="37"/>
      <c r="BX167915" s="38"/>
      <c r="BY167915" s="38"/>
    </row>
    <row r="167916" spans="73:77" x14ac:dyDescent="0.25">
      <c r="BU167916" s="36"/>
      <c r="BV167916" s="37"/>
      <c r="BW167916" s="37"/>
      <c r="BX167916" s="38"/>
      <c r="BY167916" s="38"/>
    </row>
    <row r="167917" spans="73:77" x14ac:dyDescent="0.25">
      <c r="BU167917" s="36"/>
      <c r="BV167917" s="37"/>
      <c r="BW167917" s="37"/>
      <c r="BX167917" s="38"/>
      <c r="BY167917" s="38"/>
    </row>
    <row r="167918" spans="73:77" x14ac:dyDescent="0.25">
      <c r="BU167918" s="36"/>
      <c r="BV167918" s="37"/>
      <c r="BW167918" s="37"/>
      <c r="BX167918" s="38"/>
      <c r="BY167918" s="38"/>
    </row>
    <row r="167919" spans="73:77" x14ac:dyDescent="0.25">
      <c r="BU167919" s="36"/>
      <c r="BV167919" s="37"/>
      <c r="BW167919" s="37"/>
      <c r="BX167919" s="38"/>
      <c r="BY167919" s="38"/>
    </row>
    <row r="167920" spans="73:77" x14ac:dyDescent="0.25">
      <c r="BU167920" s="36"/>
      <c r="BV167920" s="37"/>
      <c r="BW167920" s="37"/>
      <c r="BX167920" s="38"/>
      <c r="BY167920" s="38"/>
    </row>
    <row r="167921" spans="73:77" x14ac:dyDescent="0.25">
      <c r="BU167921" s="36"/>
      <c r="BV167921" s="37"/>
      <c r="BW167921" s="37"/>
      <c r="BX167921" s="38"/>
      <c r="BY167921" s="38"/>
    </row>
    <row r="167922" spans="73:77" x14ac:dyDescent="0.25">
      <c r="BU167922" s="36"/>
      <c r="BV167922" s="37"/>
      <c r="BW167922" s="37"/>
      <c r="BX167922" s="38"/>
      <c r="BY167922" s="38"/>
    </row>
    <row r="167923" spans="73:77" x14ac:dyDescent="0.25">
      <c r="BU167923" s="36"/>
      <c r="BV167923" s="37"/>
      <c r="BW167923" s="37"/>
      <c r="BX167923" s="38"/>
      <c r="BY167923" s="38"/>
    </row>
    <row r="167924" spans="73:77" x14ac:dyDescent="0.25">
      <c r="BU167924" s="36"/>
      <c r="BV167924" s="37"/>
      <c r="BW167924" s="37"/>
      <c r="BX167924" s="38"/>
      <c r="BY167924" s="38"/>
    </row>
    <row r="167925" spans="73:77" x14ac:dyDescent="0.25">
      <c r="BU167925" s="36"/>
      <c r="BV167925" s="37"/>
      <c r="BW167925" s="37"/>
      <c r="BX167925" s="38"/>
      <c r="BY167925" s="38"/>
    </row>
    <row r="167926" spans="73:77" x14ac:dyDescent="0.25">
      <c r="BU167926" s="36"/>
      <c r="BV167926" s="37"/>
      <c r="BW167926" s="37"/>
      <c r="BX167926" s="38"/>
      <c r="BY167926" s="38"/>
    </row>
    <row r="167927" spans="73:77" x14ac:dyDescent="0.25">
      <c r="BU167927" s="36"/>
      <c r="BV167927" s="37"/>
      <c r="BW167927" s="37"/>
      <c r="BX167927" s="38"/>
      <c r="BY167927" s="38"/>
    </row>
    <row r="167928" spans="73:77" x14ac:dyDescent="0.25">
      <c r="BU167928" s="36"/>
      <c r="BV167928" s="37"/>
      <c r="BW167928" s="37"/>
      <c r="BX167928" s="38"/>
      <c r="BY167928" s="38"/>
    </row>
    <row r="167929" spans="73:77" x14ac:dyDescent="0.25">
      <c r="BU167929" s="36"/>
      <c r="BV167929" s="37"/>
      <c r="BW167929" s="37"/>
      <c r="BX167929" s="38"/>
      <c r="BY167929" s="38"/>
    </row>
    <row r="167930" spans="73:77" x14ac:dyDescent="0.25">
      <c r="BU167930" s="36"/>
      <c r="BV167930" s="37"/>
      <c r="BW167930" s="37"/>
      <c r="BX167930" s="38"/>
      <c r="BY167930" s="38"/>
    </row>
    <row r="167931" spans="73:77" x14ac:dyDescent="0.25">
      <c r="BU167931" s="36"/>
      <c r="BV167931" s="37"/>
      <c r="BW167931" s="37"/>
      <c r="BX167931" s="38"/>
      <c r="BY167931" s="38"/>
    </row>
    <row r="167932" spans="73:77" x14ac:dyDescent="0.25">
      <c r="BU167932" s="36"/>
      <c r="BV167932" s="37"/>
      <c r="BW167932" s="37"/>
      <c r="BX167932" s="38"/>
      <c r="BY167932" s="38"/>
    </row>
    <row r="167933" spans="73:77" x14ac:dyDescent="0.25">
      <c r="BU167933" s="36"/>
      <c r="BV167933" s="37"/>
      <c r="BW167933" s="37"/>
      <c r="BX167933" s="38"/>
      <c r="BY167933" s="38"/>
    </row>
    <row r="167934" spans="73:77" x14ac:dyDescent="0.25">
      <c r="BU167934" s="36"/>
      <c r="BV167934" s="37"/>
      <c r="BW167934" s="37"/>
      <c r="BX167934" s="38"/>
      <c r="BY167934" s="38"/>
    </row>
    <row r="167935" spans="73:77" x14ac:dyDescent="0.25">
      <c r="BU167935" s="36"/>
      <c r="BV167935" s="37"/>
      <c r="BW167935" s="37"/>
      <c r="BX167935" s="38"/>
      <c r="BY167935" s="38"/>
    </row>
    <row r="167936" spans="73:77" x14ac:dyDescent="0.25">
      <c r="BU167936" s="36"/>
      <c r="BV167936" s="37"/>
      <c r="BW167936" s="37"/>
      <c r="BX167936" s="38"/>
      <c r="BY167936" s="38"/>
    </row>
    <row r="167937" spans="73:77" x14ac:dyDescent="0.25">
      <c r="BU167937" s="36"/>
      <c r="BV167937" s="37"/>
      <c r="BW167937" s="37"/>
      <c r="BX167937" s="38"/>
      <c r="BY167937" s="38"/>
    </row>
    <row r="167938" spans="73:77" x14ac:dyDescent="0.25">
      <c r="BU167938" s="36"/>
      <c r="BV167938" s="37"/>
      <c r="BW167938" s="37"/>
      <c r="BX167938" s="38"/>
      <c r="BY167938" s="38"/>
    </row>
    <row r="167939" spans="73:77" x14ac:dyDescent="0.25">
      <c r="BU167939" s="36"/>
      <c r="BV167939" s="37"/>
      <c r="BW167939" s="37"/>
      <c r="BX167939" s="38"/>
      <c r="BY167939" s="38"/>
    </row>
    <row r="167940" spans="73:77" x14ac:dyDescent="0.25">
      <c r="BU167940" s="36"/>
      <c r="BV167940" s="37"/>
      <c r="BW167940" s="37"/>
      <c r="BX167940" s="38"/>
      <c r="BY167940" s="38"/>
    </row>
    <row r="167941" spans="73:77" x14ac:dyDescent="0.25">
      <c r="BU167941" s="36"/>
      <c r="BV167941" s="37"/>
      <c r="BW167941" s="37"/>
      <c r="BX167941" s="38"/>
      <c r="BY167941" s="38"/>
    </row>
    <row r="167942" spans="73:77" x14ac:dyDescent="0.25">
      <c r="BU167942" s="36"/>
      <c r="BV167942" s="37"/>
      <c r="BW167942" s="37"/>
      <c r="BX167942" s="38"/>
      <c r="BY167942" s="38"/>
    </row>
    <row r="167943" spans="73:77" x14ac:dyDescent="0.25">
      <c r="BU167943" s="36"/>
      <c r="BV167943" s="37"/>
      <c r="BW167943" s="37"/>
      <c r="BX167943" s="38"/>
      <c r="BY167943" s="38"/>
    </row>
    <row r="167944" spans="73:77" x14ac:dyDescent="0.25">
      <c r="BU167944" s="36"/>
      <c r="BV167944" s="37"/>
      <c r="BW167944" s="37"/>
      <c r="BX167944" s="38"/>
      <c r="BY167944" s="38"/>
    </row>
    <row r="167945" spans="73:77" x14ac:dyDescent="0.25">
      <c r="BU167945" s="36"/>
      <c r="BV167945" s="37"/>
      <c r="BW167945" s="37"/>
      <c r="BX167945" s="38"/>
      <c r="BY167945" s="38"/>
    </row>
    <row r="167946" spans="73:77" x14ac:dyDescent="0.25">
      <c r="BU167946" s="36"/>
      <c r="BV167946" s="37"/>
      <c r="BW167946" s="37"/>
      <c r="BX167946" s="38"/>
      <c r="BY167946" s="38"/>
    </row>
    <row r="167947" spans="73:77" x14ac:dyDescent="0.25">
      <c r="BU167947" s="36"/>
      <c r="BV167947" s="37"/>
      <c r="BW167947" s="37"/>
      <c r="BX167947" s="38"/>
      <c r="BY167947" s="38"/>
    </row>
    <row r="167948" spans="73:77" x14ac:dyDescent="0.25">
      <c r="BU167948" s="36"/>
      <c r="BV167948" s="37"/>
      <c r="BW167948" s="37"/>
      <c r="BX167948" s="38"/>
      <c r="BY167948" s="38"/>
    </row>
    <row r="167949" spans="73:77" x14ac:dyDescent="0.25">
      <c r="BU167949" s="36"/>
      <c r="BV167949" s="37"/>
      <c r="BW167949" s="37"/>
      <c r="BX167949" s="38"/>
      <c r="BY167949" s="38"/>
    </row>
    <row r="167950" spans="73:77" x14ac:dyDescent="0.25">
      <c r="BU167950" s="36"/>
      <c r="BV167950" s="37"/>
      <c r="BW167950" s="37"/>
      <c r="BX167950" s="38"/>
      <c r="BY167950" s="38"/>
    </row>
    <row r="167951" spans="73:77" x14ac:dyDescent="0.25">
      <c r="BU167951" s="36"/>
      <c r="BV167951" s="37"/>
      <c r="BW167951" s="37"/>
      <c r="BX167951" s="38"/>
      <c r="BY167951" s="38"/>
    </row>
    <row r="167952" spans="73:77" x14ac:dyDescent="0.25">
      <c r="BU167952" s="36"/>
      <c r="BV167952" s="37"/>
      <c r="BW167952" s="37"/>
      <c r="BX167952" s="38"/>
      <c r="BY167952" s="38"/>
    </row>
    <row r="167953" spans="73:77" x14ac:dyDescent="0.25">
      <c r="BU167953" s="36"/>
      <c r="BV167953" s="37"/>
      <c r="BW167953" s="37"/>
      <c r="BX167953" s="38"/>
      <c r="BY167953" s="38"/>
    </row>
    <row r="167954" spans="73:77" x14ac:dyDescent="0.25">
      <c r="BU167954" s="36"/>
      <c r="BV167954" s="37"/>
      <c r="BW167954" s="37"/>
      <c r="BX167954" s="38"/>
      <c r="BY167954" s="38"/>
    </row>
    <row r="167955" spans="73:77" x14ac:dyDescent="0.25">
      <c r="BU167955" s="36"/>
      <c r="BV167955" s="37"/>
      <c r="BW167955" s="37"/>
      <c r="BX167955" s="38"/>
      <c r="BY167955" s="38"/>
    </row>
    <row r="167956" spans="73:77" x14ac:dyDescent="0.25">
      <c r="BU167956" s="36"/>
      <c r="BV167956" s="37"/>
      <c r="BW167956" s="37"/>
      <c r="BX167956" s="38"/>
      <c r="BY167956" s="38"/>
    </row>
    <row r="167957" spans="73:77" x14ac:dyDescent="0.25">
      <c r="BU167957" s="36"/>
      <c r="BV167957" s="37"/>
      <c r="BW167957" s="37"/>
      <c r="BX167957" s="38"/>
      <c r="BY167957" s="38"/>
    </row>
    <row r="167958" spans="73:77" x14ac:dyDescent="0.25">
      <c r="BU167958" s="36"/>
      <c r="BV167958" s="37"/>
      <c r="BW167958" s="37"/>
      <c r="BX167958" s="38"/>
      <c r="BY167958" s="38"/>
    </row>
    <row r="167959" spans="73:77" x14ac:dyDescent="0.25">
      <c r="BU167959" s="36"/>
      <c r="BV167959" s="37"/>
      <c r="BW167959" s="37"/>
      <c r="BX167959" s="38"/>
      <c r="BY167959" s="38"/>
    </row>
    <row r="167960" spans="73:77" x14ac:dyDescent="0.25">
      <c r="BU167960" s="36"/>
      <c r="BV167960" s="37"/>
      <c r="BW167960" s="37"/>
      <c r="BX167960" s="38"/>
      <c r="BY167960" s="38"/>
    </row>
    <row r="167961" spans="73:77" x14ac:dyDescent="0.25">
      <c r="BU167961" s="36"/>
      <c r="BV167961" s="37"/>
      <c r="BW167961" s="37"/>
      <c r="BX167961" s="38"/>
      <c r="BY167961" s="38"/>
    </row>
    <row r="167962" spans="73:77" x14ac:dyDescent="0.25">
      <c r="BU167962" s="36"/>
      <c r="BV167962" s="37"/>
      <c r="BW167962" s="37"/>
      <c r="BX167962" s="38"/>
      <c r="BY167962" s="38"/>
    </row>
    <row r="167963" spans="73:77" x14ac:dyDescent="0.25">
      <c r="BU167963" s="36"/>
      <c r="BV167963" s="37"/>
      <c r="BW167963" s="37"/>
      <c r="BX167963" s="38"/>
      <c r="BY167963" s="38"/>
    </row>
    <row r="167964" spans="73:77" x14ac:dyDescent="0.25">
      <c r="BU167964" s="36"/>
      <c r="BV167964" s="37"/>
      <c r="BW167964" s="37"/>
      <c r="BX167964" s="38"/>
      <c r="BY167964" s="38"/>
    </row>
    <row r="167965" spans="73:77" x14ac:dyDescent="0.25">
      <c r="BU167965" s="36"/>
      <c r="BV167965" s="37"/>
      <c r="BW167965" s="37"/>
      <c r="BX167965" s="38"/>
      <c r="BY167965" s="38"/>
    </row>
    <row r="167966" spans="73:77" x14ac:dyDescent="0.25">
      <c r="BU167966" s="36"/>
      <c r="BV167966" s="37"/>
      <c r="BW167966" s="37"/>
      <c r="BX167966" s="38"/>
      <c r="BY167966" s="38"/>
    </row>
    <row r="167967" spans="73:77" x14ac:dyDescent="0.25">
      <c r="BU167967" s="36"/>
      <c r="BV167967" s="37"/>
      <c r="BW167967" s="37"/>
      <c r="BX167967" s="38"/>
      <c r="BY167967" s="38"/>
    </row>
    <row r="167968" spans="73:77" x14ac:dyDescent="0.25">
      <c r="BU167968" s="36"/>
      <c r="BV167968" s="37"/>
      <c r="BW167968" s="37"/>
      <c r="BX167968" s="38"/>
      <c r="BY167968" s="38"/>
    </row>
    <row r="167969" spans="73:77" x14ac:dyDescent="0.25">
      <c r="BU167969" s="36"/>
      <c r="BV167969" s="37"/>
      <c r="BW167969" s="37"/>
      <c r="BX167969" s="38"/>
      <c r="BY167969" s="38"/>
    </row>
    <row r="167970" spans="73:77" x14ac:dyDescent="0.25">
      <c r="BU167970" s="36"/>
      <c r="BV167970" s="37"/>
      <c r="BW167970" s="37"/>
      <c r="BX167970" s="38"/>
      <c r="BY167970" s="38"/>
    </row>
    <row r="167971" spans="73:77" x14ac:dyDescent="0.25">
      <c r="BU167971" s="36"/>
      <c r="BV167971" s="37"/>
      <c r="BW167971" s="37"/>
      <c r="BX167971" s="38"/>
      <c r="BY167971" s="38"/>
    </row>
    <row r="167972" spans="73:77" x14ac:dyDescent="0.25">
      <c r="BU167972" s="36"/>
      <c r="BV167972" s="37"/>
      <c r="BW167972" s="37"/>
      <c r="BX167972" s="38"/>
      <c r="BY167972" s="38"/>
    </row>
    <row r="167973" spans="73:77" x14ac:dyDescent="0.25">
      <c r="BU167973" s="36"/>
      <c r="BV167973" s="37"/>
      <c r="BW167973" s="37"/>
      <c r="BX167973" s="38"/>
      <c r="BY167973" s="38"/>
    </row>
    <row r="167974" spans="73:77" x14ac:dyDescent="0.25">
      <c r="BU167974" s="36"/>
      <c r="BV167974" s="37"/>
      <c r="BW167974" s="37"/>
      <c r="BX167974" s="38"/>
      <c r="BY167974" s="38"/>
    </row>
    <row r="167975" spans="73:77" x14ac:dyDescent="0.25">
      <c r="BU167975" s="36"/>
      <c r="BV167975" s="37"/>
      <c r="BW167975" s="37"/>
      <c r="BX167975" s="38"/>
      <c r="BY167975" s="38"/>
    </row>
    <row r="167976" spans="73:77" x14ac:dyDescent="0.25">
      <c r="BU167976" s="36"/>
      <c r="BV167976" s="37"/>
      <c r="BW167976" s="37"/>
      <c r="BX167976" s="38"/>
      <c r="BY167976" s="38"/>
    </row>
    <row r="167977" spans="73:77" x14ac:dyDescent="0.25">
      <c r="BU167977" s="36"/>
      <c r="BV167977" s="37"/>
      <c r="BW167977" s="37"/>
      <c r="BX167977" s="38"/>
      <c r="BY167977" s="38"/>
    </row>
    <row r="167978" spans="73:77" x14ac:dyDescent="0.25">
      <c r="BU167978" s="36"/>
      <c r="BV167978" s="37"/>
      <c r="BW167978" s="37"/>
      <c r="BX167978" s="38"/>
      <c r="BY167978" s="38"/>
    </row>
    <row r="167979" spans="73:77" x14ac:dyDescent="0.25">
      <c r="BU167979" s="36"/>
      <c r="BV167979" s="37"/>
      <c r="BW167979" s="37"/>
      <c r="BX167979" s="38"/>
      <c r="BY167979" s="38"/>
    </row>
    <row r="167980" spans="73:77" x14ac:dyDescent="0.25">
      <c r="BU167980" s="36"/>
      <c r="BV167980" s="37"/>
      <c r="BW167980" s="37"/>
      <c r="BX167980" s="38"/>
      <c r="BY167980" s="38"/>
    </row>
    <row r="167981" spans="73:77" x14ac:dyDescent="0.25">
      <c r="BU167981" s="36"/>
      <c r="BV167981" s="37"/>
      <c r="BW167981" s="37"/>
      <c r="BX167981" s="38"/>
      <c r="BY167981" s="38"/>
    </row>
    <row r="167982" spans="73:77" x14ac:dyDescent="0.25">
      <c r="BU167982" s="36"/>
      <c r="BV167982" s="37"/>
      <c r="BW167982" s="37"/>
      <c r="BX167982" s="38"/>
      <c r="BY167982" s="38"/>
    </row>
    <row r="167983" spans="73:77" x14ac:dyDescent="0.25">
      <c r="BU167983" s="36"/>
      <c r="BV167983" s="37"/>
      <c r="BW167983" s="37"/>
      <c r="BX167983" s="38"/>
      <c r="BY167983" s="38"/>
    </row>
    <row r="167984" spans="73:77" x14ac:dyDescent="0.25">
      <c r="BU167984" s="36"/>
      <c r="BV167984" s="37"/>
      <c r="BW167984" s="37"/>
      <c r="BX167984" s="38"/>
      <c r="BY167984" s="38"/>
    </row>
    <row r="167985" spans="73:77" x14ac:dyDescent="0.25">
      <c r="BU167985" s="36"/>
      <c r="BV167985" s="37"/>
      <c r="BW167985" s="37"/>
      <c r="BX167985" s="38"/>
      <c r="BY167985" s="38"/>
    </row>
    <row r="167986" spans="73:77" x14ac:dyDescent="0.25">
      <c r="BU167986" s="36"/>
      <c r="BV167986" s="37"/>
      <c r="BW167986" s="37"/>
      <c r="BX167986" s="38"/>
      <c r="BY167986" s="38"/>
    </row>
    <row r="167987" spans="73:77" x14ac:dyDescent="0.25">
      <c r="BU167987" s="36"/>
      <c r="BV167987" s="37"/>
      <c r="BW167987" s="37"/>
      <c r="BX167987" s="38"/>
      <c r="BY167987" s="38"/>
    </row>
    <row r="167988" spans="73:77" x14ac:dyDescent="0.25">
      <c r="BU167988" s="36"/>
      <c r="BV167988" s="37"/>
      <c r="BW167988" s="37"/>
      <c r="BX167988" s="38"/>
      <c r="BY167988" s="38"/>
    </row>
    <row r="167989" spans="73:77" x14ac:dyDescent="0.25">
      <c r="BU167989" s="36"/>
      <c r="BV167989" s="37"/>
      <c r="BW167989" s="37"/>
      <c r="BX167989" s="38"/>
      <c r="BY167989" s="38"/>
    </row>
    <row r="167990" spans="73:77" x14ac:dyDescent="0.25">
      <c r="BU167990" s="36"/>
      <c r="BV167990" s="37"/>
      <c r="BW167990" s="37"/>
      <c r="BX167990" s="38"/>
      <c r="BY167990" s="38"/>
    </row>
    <row r="167991" spans="73:77" x14ac:dyDescent="0.25">
      <c r="BU167991" s="36"/>
      <c r="BV167991" s="37"/>
      <c r="BW167991" s="37"/>
      <c r="BX167991" s="38"/>
      <c r="BY167991" s="38"/>
    </row>
    <row r="167992" spans="73:77" x14ac:dyDescent="0.25">
      <c r="BU167992" s="36"/>
      <c r="BV167992" s="37"/>
      <c r="BW167992" s="37"/>
      <c r="BX167992" s="38"/>
      <c r="BY167992" s="38"/>
    </row>
    <row r="167993" spans="73:77" x14ac:dyDescent="0.25">
      <c r="BU167993" s="36"/>
      <c r="BV167993" s="37"/>
      <c r="BW167993" s="37"/>
      <c r="BX167993" s="38"/>
      <c r="BY167993" s="38"/>
    </row>
    <row r="167994" spans="73:77" x14ac:dyDescent="0.25">
      <c r="BU167994" s="36"/>
      <c r="BV167994" s="37"/>
      <c r="BW167994" s="37"/>
      <c r="BX167994" s="38"/>
      <c r="BY167994" s="38"/>
    </row>
    <row r="167995" spans="73:77" x14ac:dyDescent="0.25">
      <c r="BU167995" s="36"/>
      <c r="BV167995" s="37"/>
      <c r="BW167995" s="37"/>
      <c r="BX167995" s="38"/>
      <c r="BY167995" s="38"/>
    </row>
    <row r="167996" spans="73:77" x14ac:dyDescent="0.25">
      <c r="BU167996" s="36"/>
      <c r="BV167996" s="37"/>
      <c r="BW167996" s="37"/>
      <c r="BX167996" s="38"/>
      <c r="BY167996" s="38"/>
    </row>
    <row r="167997" spans="73:77" x14ac:dyDescent="0.25">
      <c r="BU167997" s="36"/>
      <c r="BV167997" s="37"/>
      <c r="BW167997" s="37"/>
      <c r="BX167997" s="38"/>
      <c r="BY167997" s="38"/>
    </row>
    <row r="167998" spans="73:77" x14ac:dyDescent="0.25">
      <c r="BU167998" s="36"/>
      <c r="BV167998" s="37"/>
      <c r="BW167998" s="37"/>
      <c r="BX167998" s="38"/>
      <c r="BY167998" s="38"/>
    </row>
    <row r="167999" spans="73:77" x14ac:dyDescent="0.25">
      <c r="BU167999" s="36"/>
      <c r="BV167999" s="37"/>
      <c r="BW167999" s="37"/>
      <c r="BX167999" s="38"/>
      <c r="BY167999" s="38"/>
    </row>
    <row r="168000" spans="73:77" x14ac:dyDescent="0.25">
      <c r="BU168000" s="36"/>
      <c r="BV168000" s="37"/>
      <c r="BW168000" s="37"/>
      <c r="BX168000" s="38"/>
      <c r="BY168000" s="38"/>
    </row>
    <row r="168001" spans="73:77" x14ac:dyDescent="0.25">
      <c r="BU168001" s="36"/>
      <c r="BV168001" s="37"/>
      <c r="BW168001" s="37"/>
      <c r="BX168001" s="38"/>
      <c r="BY168001" s="38"/>
    </row>
    <row r="168002" spans="73:77" x14ac:dyDescent="0.25">
      <c r="BU168002" s="36"/>
      <c r="BV168002" s="37"/>
      <c r="BW168002" s="37"/>
      <c r="BX168002" s="38"/>
      <c r="BY168002" s="38"/>
    </row>
    <row r="168003" spans="73:77" x14ac:dyDescent="0.25">
      <c r="BU168003" s="36"/>
      <c r="BV168003" s="37"/>
      <c r="BW168003" s="37"/>
      <c r="BX168003" s="38"/>
      <c r="BY168003" s="38"/>
    </row>
    <row r="168004" spans="73:77" x14ac:dyDescent="0.25">
      <c r="BU168004" s="36"/>
      <c r="BV168004" s="37"/>
      <c r="BW168004" s="37"/>
      <c r="BX168004" s="38"/>
      <c r="BY168004" s="38"/>
    </row>
    <row r="168005" spans="73:77" x14ac:dyDescent="0.25">
      <c r="BU168005" s="36"/>
      <c r="BV168005" s="37"/>
      <c r="BW168005" s="37"/>
      <c r="BX168005" s="38"/>
      <c r="BY168005" s="38"/>
    </row>
    <row r="168006" spans="73:77" x14ac:dyDescent="0.25">
      <c r="BU168006" s="36"/>
      <c r="BV168006" s="37"/>
      <c r="BW168006" s="37"/>
      <c r="BX168006" s="38"/>
      <c r="BY168006" s="38"/>
    </row>
    <row r="168007" spans="73:77" x14ac:dyDescent="0.25">
      <c r="BU168007" s="36"/>
      <c r="BV168007" s="37"/>
      <c r="BW168007" s="37"/>
      <c r="BX168007" s="38"/>
      <c r="BY168007" s="38"/>
    </row>
    <row r="168008" spans="73:77" x14ac:dyDescent="0.25">
      <c r="BU168008" s="36"/>
      <c r="BV168008" s="37"/>
      <c r="BW168008" s="37"/>
      <c r="BX168008" s="38"/>
      <c r="BY168008" s="38"/>
    </row>
    <row r="168009" spans="73:77" x14ac:dyDescent="0.25">
      <c r="BU168009" s="36"/>
      <c r="BV168009" s="37"/>
      <c r="BW168009" s="37"/>
      <c r="BX168009" s="38"/>
      <c r="BY168009" s="38"/>
    </row>
    <row r="168010" spans="73:77" x14ac:dyDescent="0.25">
      <c r="BU168010" s="36"/>
      <c r="BV168010" s="37"/>
      <c r="BW168010" s="37"/>
      <c r="BX168010" s="38"/>
      <c r="BY168010" s="38"/>
    </row>
    <row r="168011" spans="73:77" x14ac:dyDescent="0.25">
      <c r="BU168011" s="36"/>
      <c r="BV168011" s="37"/>
      <c r="BW168011" s="37"/>
      <c r="BX168011" s="38"/>
      <c r="BY168011" s="38"/>
    </row>
    <row r="168012" spans="73:77" x14ac:dyDescent="0.25">
      <c r="BU168012" s="36"/>
      <c r="BV168012" s="37"/>
      <c r="BW168012" s="37"/>
      <c r="BX168012" s="38"/>
      <c r="BY168012" s="38"/>
    </row>
    <row r="168013" spans="73:77" x14ac:dyDescent="0.25">
      <c r="BU168013" s="36"/>
      <c r="BV168013" s="37"/>
      <c r="BW168013" s="37"/>
      <c r="BX168013" s="38"/>
      <c r="BY168013" s="38"/>
    </row>
    <row r="168014" spans="73:77" x14ac:dyDescent="0.25">
      <c r="BU168014" s="36"/>
      <c r="BV168014" s="37"/>
      <c r="BW168014" s="37"/>
      <c r="BX168014" s="38"/>
      <c r="BY168014" s="38"/>
    </row>
    <row r="168015" spans="73:77" x14ac:dyDescent="0.25">
      <c r="BU168015" s="36"/>
      <c r="BV168015" s="37"/>
      <c r="BW168015" s="37"/>
      <c r="BX168015" s="38"/>
      <c r="BY168015" s="38"/>
    </row>
    <row r="168016" spans="73:77" x14ac:dyDescent="0.25">
      <c r="BU168016" s="36"/>
      <c r="BV168016" s="37"/>
      <c r="BW168016" s="37"/>
      <c r="BX168016" s="38"/>
      <c r="BY168016" s="38"/>
    </row>
    <row r="168017" spans="73:77" x14ac:dyDescent="0.25">
      <c r="BU168017" s="36"/>
      <c r="BV168017" s="37"/>
      <c r="BW168017" s="37"/>
      <c r="BX168017" s="38"/>
      <c r="BY168017" s="38"/>
    </row>
    <row r="168018" spans="73:77" x14ac:dyDescent="0.25">
      <c r="BU168018" s="36"/>
      <c r="BV168018" s="37"/>
      <c r="BW168018" s="37"/>
      <c r="BX168018" s="38"/>
      <c r="BY168018" s="38"/>
    </row>
    <row r="168019" spans="73:77" x14ac:dyDescent="0.25">
      <c r="BU168019" s="36"/>
      <c r="BV168019" s="37"/>
      <c r="BW168019" s="37"/>
      <c r="BX168019" s="38"/>
      <c r="BY168019" s="38"/>
    </row>
    <row r="168020" spans="73:77" x14ac:dyDescent="0.25">
      <c r="BU168020" s="36"/>
      <c r="BV168020" s="37"/>
      <c r="BW168020" s="37"/>
      <c r="BX168020" s="38"/>
      <c r="BY168020" s="38"/>
    </row>
    <row r="168021" spans="73:77" x14ac:dyDescent="0.25">
      <c r="BU168021" s="36"/>
      <c r="BV168021" s="37"/>
      <c r="BW168021" s="37"/>
      <c r="BX168021" s="38"/>
      <c r="BY168021" s="38"/>
    </row>
    <row r="168022" spans="73:77" x14ac:dyDescent="0.25">
      <c r="BU168022" s="36"/>
      <c r="BV168022" s="37"/>
      <c r="BW168022" s="37"/>
      <c r="BX168022" s="38"/>
      <c r="BY168022" s="38"/>
    </row>
    <row r="168023" spans="73:77" x14ac:dyDescent="0.25">
      <c r="BU168023" s="36"/>
      <c r="BV168023" s="37"/>
      <c r="BW168023" s="37"/>
      <c r="BX168023" s="38"/>
      <c r="BY168023" s="38"/>
    </row>
    <row r="168024" spans="73:77" x14ac:dyDescent="0.25">
      <c r="BU168024" s="36"/>
      <c r="BV168024" s="37"/>
      <c r="BW168024" s="37"/>
      <c r="BX168024" s="38"/>
      <c r="BY168024" s="38"/>
    </row>
    <row r="168025" spans="73:77" x14ac:dyDescent="0.25">
      <c r="BU168025" s="36"/>
      <c r="BV168025" s="37"/>
      <c r="BW168025" s="37"/>
      <c r="BX168025" s="38"/>
      <c r="BY168025" s="38"/>
    </row>
    <row r="168026" spans="73:77" x14ac:dyDescent="0.25">
      <c r="BU168026" s="36"/>
      <c r="BV168026" s="37"/>
      <c r="BW168026" s="37"/>
      <c r="BX168026" s="38"/>
      <c r="BY168026" s="38"/>
    </row>
    <row r="168027" spans="73:77" x14ac:dyDescent="0.25">
      <c r="BU168027" s="36"/>
      <c r="BV168027" s="37"/>
      <c r="BW168027" s="37"/>
      <c r="BX168027" s="38"/>
      <c r="BY168027" s="38"/>
    </row>
    <row r="168028" spans="73:77" x14ac:dyDescent="0.25">
      <c r="BU168028" s="36"/>
      <c r="BV168028" s="37"/>
      <c r="BW168028" s="37"/>
      <c r="BX168028" s="38"/>
      <c r="BY168028" s="38"/>
    </row>
    <row r="168029" spans="73:77" x14ac:dyDescent="0.25">
      <c r="BU168029" s="36"/>
      <c r="BV168029" s="37"/>
      <c r="BW168029" s="37"/>
      <c r="BX168029" s="38"/>
      <c r="BY168029" s="38"/>
    </row>
    <row r="168030" spans="73:77" x14ac:dyDescent="0.25">
      <c r="BU168030" s="36"/>
      <c r="BV168030" s="37"/>
      <c r="BW168030" s="37"/>
      <c r="BX168030" s="38"/>
      <c r="BY168030" s="38"/>
    </row>
    <row r="168031" spans="73:77" x14ac:dyDescent="0.25">
      <c r="BU168031" s="36"/>
      <c r="BV168031" s="37"/>
      <c r="BW168031" s="37"/>
      <c r="BX168031" s="38"/>
      <c r="BY168031" s="38"/>
    </row>
    <row r="168032" spans="73:77" x14ac:dyDescent="0.25">
      <c r="BU168032" s="36"/>
      <c r="BV168032" s="37"/>
      <c r="BW168032" s="37"/>
      <c r="BX168032" s="38"/>
      <c r="BY168032" s="38"/>
    </row>
    <row r="168033" spans="73:77" x14ac:dyDescent="0.25">
      <c r="BU168033" s="36"/>
      <c r="BV168033" s="37"/>
      <c r="BW168033" s="37"/>
      <c r="BX168033" s="38"/>
      <c r="BY168033" s="38"/>
    </row>
    <row r="168034" spans="73:77" x14ac:dyDescent="0.25">
      <c r="BU168034" s="36"/>
      <c r="BV168034" s="37"/>
      <c r="BW168034" s="37"/>
      <c r="BX168034" s="38"/>
      <c r="BY168034" s="38"/>
    </row>
    <row r="168035" spans="73:77" x14ac:dyDescent="0.25">
      <c r="BU168035" s="36"/>
      <c r="BV168035" s="37"/>
      <c r="BW168035" s="37"/>
      <c r="BX168035" s="38"/>
      <c r="BY168035" s="38"/>
    </row>
    <row r="168036" spans="73:77" x14ac:dyDescent="0.25">
      <c r="BU168036" s="36"/>
      <c r="BV168036" s="37"/>
      <c r="BW168036" s="37"/>
      <c r="BX168036" s="38"/>
      <c r="BY168036" s="38"/>
    </row>
    <row r="168037" spans="73:77" x14ac:dyDescent="0.25">
      <c r="BU168037" s="36"/>
      <c r="BV168037" s="37"/>
      <c r="BW168037" s="37"/>
      <c r="BX168037" s="38"/>
      <c r="BY168037" s="38"/>
    </row>
    <row r="168038" spans="73:77" x14ac:dyDescent="0.25">
      <c r="BU168038" s="36"/>
      <c r="BV168038" s="37"/>
      <c r="BW168038" s="37"/>
      <c r="BX168038" s="38"/>
      <c r="BY168038" s="38"/>
    </row>
    <row r="168039" spans="73:77" x14ac:dyDescent="0.25">
      <c r="BU168039" s="36"/>
      <c r="BV168039" s="37"/>
      <c r="BW168039" s="37"/>
      <c r="BX168039" s="38"/>
      <c r="BY168039" s="38"/>
    </row>
    <row r="168040" spans="73:77" x14ac:dyDescent="0.25">
      <c r="BU168040" s="36"/>
      <c r="BV168040" s="37"/>
      <c r="BW168040" s="37"/>
      <c r="BX168040" s="38"/>
      <c r="BY168040" s="38"/>
    </row>
    <row r="168041" spans="73:77" x14ac:dyDescent="0.25">
      <c r="BU168041" s="36"/>
      <c r="BV168041" s="37"/>
      <c r="BW168041" s="37"/>
      <c r="BX168041" s="38"/>
      <c r="BY168041" s="38"/>
    </row>
    <row r="168042" spans="73:77" x14ac:dyDescent="0.25">
      <c r="BU168042" s="36"/>
      <c r="BV168042" s="37"/>
      <c r="BW168042" s="37"/>
      <c r="BX168042" s="38"/>
      <c r="BY168042" s="38"/>
    </row>
    <row r="168043" spans="73:77" x14ac:dyDescent="0.25">
      <c r="BU168043" s="36"/>
      <c r="BV168043" s="37"/>
      <c r="BW168043" s="37"/>
      <c r="BX168043" s="38"/>
      <c r="BY168043" s="38"/>
    </row>
    <row r="168044" spans="73:77" x14ac:dyDescent="0.25">
      <c r="BU168044" s="36"/>
      <c r="BV168044" s="37"/>
      <c r="BW168044" s="37"/>
      <c r="BX168044" s="38"/>
      <c r="BY168044" s="38"/>
    </row>
    <row r="168045" spans="73:77" x14ac:dyDescent="0.25">
      <c r="BU168045" s="36"/>
      <c r="BV168045" s="37"/>
      <c r="BW168045" s="37"/>
      <c r="BX168045" s="38"/>
      <c r="BY168045" s="38"/>
    </row>
    <row r="168046" spans="73:77" x14ac:dyDescent="0.25">
      <c r="BU168046" s="36"/>
      <c r="BV168046" s="37"/>
      <c r="BW168046" s="37"/>
      <c r="BX168046" s="38"/>
      <c r="BY168046" s="38"/>
    </row>
    <row r="168047" spans="73:77" x14ac:dyDescent="0.25">
      <c r="BU168047" s="36"/>
      <c r="BV168047" s="37"/>
      <c r="BW168047" s="37"/>
      <c r="BX168047" s="38"/>
      <c r="BY168047" s="38"/>
    </row>
    <row r="168048" spans="73:77" x14ac:dyDescent="0.25">
      <c r="BU168048" s="36"/>
      <c r="BV168048" s="37"/>
      <c r="BW168048" s="37"/>
      <c r="BX168048" s="38"/>
      <c r="BY168048" s="38"/>
    </row>
    <row r="168049" spans="73:77" x14ac:dyDescent="0.25">
      <c r="BU168049" s="36"/>
      <c r="BV168049" s="37"/>
      <c r="BW168049" s="37"/>
      <c r="BX168049" s="38"/>
      <c r="BY168049" s="38"/>
    </row>
    <row r="168050" spans="73:77" x14ac:dyDescent="0.25">
      <c r="BU168050" s="36"/>
      <c r="BV168050" s="37"/>
      <c r="BW168050" s="37"/>
      <c r="BX168050" s="38"/>
      <c r="BY168050" s="38"/>
    </row>
    <row r="168051" spans="73:77" x14ac:dyDescent="0.25">
      <c r="BU168051" s="36"/>
      <c r="BV168051" s="37"/>
      <c r="BW168051" s="37"/>
      <c r="BX168051" s="38"/>
      <c r="BY168051" s="38"/>
    </row>
    <row r="168052" spans="73:77" x14ac:dyDescent="0.25">
      <c r="BU168052" s="36"/>
      <c r="BV168052" s="37"/>
      <c r="BW168052" s="37"/>
      <c r="BX168052" s="38"/>
      <c r="BY168052" s="38"/>
    </row>
    <row r="168053" spans="73:77" x14ac:dyDescent="0.25">
      <c r="BU168053" s="36"/>
      <c r="BV168053" s="37"/>
      <c r="BW168053" s="37"/>
      <c r="BX168053" s="38"/>
      <c r="BY168053" s="38"/>
    </row>
    <row r="168054" spans="73:77" x14ac:dyDescent="0.25">
      <c r="BU168054" s="36"/>
      <c r="BV168054" s="37"/>
      <c r="BW168054" s="37"/>
      <c r="BX168054" s="38"/>
      <c r="BY168054" s="38"/>
    </row>
    <row r="168055" spans="73:77" x14ac:dyDescent="0.25">
      <c r="BU168055" s="36"/>
      <c r="BV168055" s="37"/>
      <c r="BW168055" s="37"/>
      <c r="BX168055" s="38"/>
      <c r="BY168055" s="38"/>
    </row>
    <row r="168056" spans="73:77" x14ac:dyDescent="0.25">
      <c r="BU168056" s="36"/>
      <c r="BV168056" s="37"/>
      <c r="BW168056" s="37"/>
      <c r="BX168056" s="38"/>
      <c r="BY168056" s="38"/>
    </row>
    <row r="168057" spans="73:77" x14ac:dyDescent="0.25">
      <c r="BU168057" s="36"/>
      <c r="BV168057" s="37"/>
      <c r="BW168057" s="37"/>
      <c r="BX168057" s="38"/>
      <c r="BY168057" s="38"/>
    </row>
    <row r="168058" spans="73:77" x14ac:dyDescent="0.25">
      <c r="BU168058" s="36"/>
      <c r="BV168058" s="37"/>
      <c r="BW168058" s="37"/>
      <c r="BX168058" s="38"/>
      <c r="BY168058" s="38"/>
    </row>
    <row r="168059" spans="73:77" x14ac:dyDescent="0.25">
      <c r="BU168059" s="36"/>
      <c r="BV168059" s="37"/>
      <c r="BW168059" s="37"/>
      <c r="BX168059" s="38"/>
      <c r="BY168059" s="38"/>
    </row>
    <row r="168060" spans="73:77" x14ac:dyDescent="0.25">
      <c r="BU168060" s="36"/>
      <c r="BV168060" s="37"/>
      <c r="BW168060" s="37"/>
      <c r="BX168060" s="38"/>
      <c r="BY168060" s="38"/>
    </row>
    <row r="168061" spans="73:77" x14ac:dyDescent="0.25">
      <c r="BU168061" s="36"/>
      <c r="BV168061" s="37"/>
      <c r="BW168061" s="37"/>
      <c r="BX168061" s="38"/>
      <c r="BY168061" s="38"/>
    </row>
    <row r="168062" spans="73:77" x14ac:dyDescent="0.25">
      <c r="BU168062" s="36"/>
      <c r="BV168062" s="37"/>
      <c r="BW168062" s="37"/>
      <c r="BX168062" s="38"/>
      <c r="BY168062" s="38"/>
    </row>
    <row r="168063" spans="73:77" x14ac:dyDescent="0.25">
      <c r="BU168063" s="36"/>
      <c r="BV168063" s="37"/>
      <c r="BW168063" s="37"/>
      <c r="BX168063" s="38"/>
      <c r="BY168063" s="38"/>
    </row>
    <row r="168064" spans="73:77" x14ac:dyDescent="0.25">
      <c r="BU168064" s="36"/>
      <c r="BV168064" s="37"/>
      <c r="BW168064" s="37"/>
      <c r="BX168064" s="38"/>
      <c r="BY168064" s="38"/>
    </row>
    <row r="168065" spans="73:77" x14ac:dyDescent="0.25">
      <c r="BU168065" s="36"/>
      <c r="BV168065" s="37"/>
      <c r="BW168065" s="37"/>
      <c r="BX168065" s="38"/>
      <c r="BY168065" s="38"/>
    </row>
    <row r="168066" spans="73:77" x14ac:dyDescent="0.25">
      <c r="BU168066" s="36"/>
      <c r="BV168066" s="37"/>
      <c r="BW168066" s="37"/>
      <c r="BX168066" s="38"/>
      <c r="BY168066" s="38"/>
    </row>
    <row r="168067" spans="73:77" x14ac:dyDescent="0.25">
      <c r="BU168067" s="36"/>
      <c r="BV168067" s="37"/>
      <c r="BW168067" s="37"/>
      <c r="BX168067" s="38"/>
      <c r="BY168067" s="38"/>
    </row>
    <row r="168068" spans="73:77" x14ac:dyDescent="0.25">
      <c r="BU168068" s="36"/>
      <c r="BV168068" s="37"/>
      <c r="BW168068" s="37"/>
      <c r="BX168068" s="38"/>
      <c r="BY168068" s="38"/>
    </row>
    <row r="168069" spans="73:77" x14ac:dyDescent="0.25">
      <c r="BU168069" s="36"/>
      <c r="BV168069" s="37"/>
      <c r="BW168069" s="37"/>
      <c r="BX168069" s="38"/>
      <c r="BY168069" s="38"/>
    </row>
    <row r="168070" spans="73:77" x14ac:dyDescent="0.25">
      <c r="BU168070" s="36"/>
      <c r="BV168070" s="37"/>
      <c r="BW168070" s="37"/>
      <c r="BX168070" s="38"/>
      <c r="BY168070" s="38"/>
    </row>
    <row r="168071" spans="73:77" x14ac:dyDescent="0.25">
      <c r="BU168071" s="36"/>
      <c r="BV168071" s="37"/>
      <c r="BW168071" s="37"/>
      <c r="BX168071" s="38"/>
      <c r="BY168071" s="38"/>
    </row>
    <row r="168072" spans="73:77" x14ac:dyDescent="0.25">
      <c r="BU168072" s="36"/>
      <c r="BV168072" s="37"/>
      <c r="BW168072" s="37"/>
      <c r="BX168072" s="38"/>
      <c r="BY168072" s="38"/>
    </row>
    <row r="168073" spans="73:77" x14ac:dyDescent="0.25">
      <c r="BU168073" s="36"/>
      <c r="BV168073" s="37"/>
      <c r="BW168073" s="37"/>
      <c r="BX168073" s="38"/>
      <c r="BY168073" s="38"/>
    </row>
    <row r="168074" spans="73:77" x14ac:dyDescent="0.25">
      <c r="BU168074" s="36"/>
      <c r="BV168074" s="37"/>
      <c r="BW168074" s="37"/>
      <c r="BX168074" s="38"/>
      <c r="BY168074" s="38"/>
    </row>
    <row r="168075" spans="73:77" x14ac:dyDescent="0.25">
      <c r="BU168075" s="36"/>
      <c r="BV168075" s="37"/>
      <c r="BW168075" s="37"/>
      <c r="BX168075" s="38"/>
      <c r="BY168075" s="38"/>
    </row>
    <row r="168076" spans="73:77" x14ac:dyDescent="0.25">
      <c r="BU168076" s="36"/>
      <c r="BV168076" s="37"/>
      <c r="BW168076" s="37"/>
      <c r="BX168076" s="38"/>
      <c r="BY168076" s="38"/>
    </row>
    <row r="168077" spans="73:77" x14ac:dyDescent="0.25">
      <c r="BU168077" s="36"/>
      <c r="BV168077" s="37"/>
      <c r="BW168077" s="37"/>
      <c r="BX168077" s="38"/>
      <c r="BY168077" s="38"/>
    </row>
    <row r="168078" spans="73:77" x14ac:dyDescent="0.25">
      <c r="BU168078" s="36"/>
      <c r="BV168078" s="37"/>
      <c r="BW168078" s="37"/>
      <c r="BX168078" s="38"/>
      <c r="BY168078" s="38"/>
    </row>
    <row r="168079" spans="73:77" x14ac:dyDescent="0.25">
      <c r="BU168079" s="36"/>
      <c r="BV168079" s="37"/>
      <c r="BW168079" s="37"/>
      <c r="BX168079" s="38"/>
      <c r="BY168079" s="38"/>
    </row>
    <row r="168080" spans="73:77" x14ac:dyDescent="0.25">
      <c r="BU168080" s="36"/>
      <c r="BV168080" s="37"/>
      <c r="BW168080" s="37"/>
      <c r="BX168080" s="38"/>
      <c r="BY168080" s="38"/>
    </row>
    <row r="168081" spans="73:77" x14ac:dyDescent="0.25">
      <c r="BU168081" s="36"/>
      <c r="BV168081" s="37"/>
      <c r="BW168081" s="37"/>
      <c r="BX168081" s="38"/>
      <c r="BY168081" s="38"/>
    </row>
    <row r="168082" spans="73:77" x14ac:dyDescent="0.25">
      <c r="BU168082" s="36"/>
      <c r="BV168082" s="37"/>
      <c r="BW168082" s="37"/>
      <c r="BX168082" s="38"/>
      <c r="BY168082" s="38"/>
    </row>
    <row r="168083" spans="73:77" x14ac:dyDescent="0.25">
      <c r="BU168083" s="36"/>
      <c r="BV168083" s="37"/>
      <c r="BW168083" s="37"/>
      <c r="BX168083" s="38"/>
      <c r="BY168083" s="38"/>
    </row>
    <row r="168084" spans="73:77" x14ac:dyDescent="0.25">
      <c r="BU168084" s="36"/>
      <c r="BV168084" s="37"/>
      <c r="BW168084" s="37"/>
      <c r="BX168084" s="38"/>
      <c r="BY168084" s="38"/>
    </row>
    <row r="168085" spans="73:77" x14ac:dyDescent="0.25">
      <c r="BU168085" s="36"/>
      <c r="BV168085" s="37"/>
      <c r="BW168085" s="37"/>
      <c r="BX168085" s="38"/>
      <c r="BY168085" s="38"/>
    </row>
    <row r="168086" spans="73:77" x14ac:dyDescent="0.25">
      <c r="BU168086" s="36"/>
      <c r="BV168086" s="37"/>
      <c r="BW168086" s="37"/>
      <c r="BX168086" s="38"/>
      <c r="BY168086" s="38"/>
    </row>
    <row r="168087" spans="73:77" x14ac:dyDescent="0.25">
      <c r="BU168087" s="36"/>
      <c r="BV168087" s="37"/>
      <c r="BW168087" s="37"/>
      <c r="BX168087" s="38"/>
      <c r="BY168087" s="38"/>
    </row>
    <row r="168088" spans="73:77" x14ac:dyDescent="0.25">
      <c r="BU168088" s="36"/>
      <c r="BV168088" s="37"/>
      <c r="BW168088" s="37"/>
      <c r="BX168088" s="38"/>
      <c r="BY168088" s="38"/>
    </row>
    <row r="168089" spans="73:77" x14ac:dyDescent="0.25">
      <c r="BU168089" s="36"/>
      <c r="BV168089" s="37"/>
      <c r="BW168089" s="37"/>
      <c r="BX168089" s="38"/>
      <c r="BY168089" s="38"/>
    </row>
    <row r="168090" spans="73:77" x14ac:dyDescent="0.25">
      <c r="BU168090" s="36"/>
      <c r="BV168090" s="37"/>
      <c r="BW168090" s="37"/>
      <c r="BX168090" s="38"/>
      <c r="BY168090" s="38"/>
    </row>
    <row r="168091" spans="73:77" x14ac:dyDescent="0.25">
      <c r="BU168091" s="36"/>
      <c r="BV168091" s="37"/>
      <c r="BW168091" s="37"/>
      <c r="BX168091" s="38"/>
      <c r="BY168091" s="38"/>
    </row>
    <row r="168092" spans="73:77" x14ac:dyDescent="0.25">
      <c r="BU168092" s="36"/>
      <c r="BV168092" s="37"/>
      <c r="BW168092" s="37"/>
      <c r="BX168092" s="38"/>
      <c r="BY168092" s="38"/>
    </row>
    <row r="168093" spans="73:77" x14ac:dyDescent="0.25">
      <c r="BU168093" s="36"/>
      <c r="BV168093" s="37"/>
      <c r="BW168093" s="37"/>
      <c r="BX168093" s="38"/>
      <c r="BY168093" s="38"/>
    </row>
    <row r="168094" spans="73:77" x14ac:dyDescent="0.25">
      <c r="BU168094" s="36"/>
      <c r="BV168094" s="37"/>
      <c r="BW168094" s="37"/>
      <c r="BX168094" s="38"/>
      <c r="BY168094" s="38"/>
    </row>
    <row r="168095" spans="73:77" x14ac:dyDescent="0.25">
      <c r="BU168095" s="36"/>
      <c r="BV168095" s="37"/>
      <c r="BW168095" s="37"/>
      <c r="BX168095" s="38"/>
      <c r="BY168095" s="38"/>
    </row>
    <row r="168096" spans="73:77" x14ac:dyDescent="0.25">
      <c r="BU168096" s="36"/>
      <c r="BV168096" s="37"/>
      <c r="BW168096" s="37"/>
      <c r="BX168096" s="38"/>
      <c r="BY168096" s="38"/>
    </row>
    <row r="168097" spans="73:77" x14ac:dyDescent="0.25">
      <c r="BU168097" s="36"/>
      <c r="BV168097" s="37"/>
      <c r="BW168097" s="37"/>
      <c r="BX168097" s="38"/>
      <c r="BY168097" s="38"/>
    </row>
    <row r="168098" spans="73:77" x14ac:dyDescent="0.25">
      <c r="BU168098" s="36"/>
      <c r="BV168098" s="37"/>
      <c r="BW168098" s="37"/>
      <c r="BX168098" s="38"/>
      <c r="BY168098" s="38"/>
    </row>
    <row r="168099" spans="73:77" x14ac:dyDescent="0.25">
      <c r="BU168099" s="36"/>
      <c r="BV168099" s="37"/>
      <c r="BW168099" s="37"/>
      <c r="BX168099" s="38"/>
      <c r="BY168099" s="38"/>
    </row>
    <row r="168100" spans="73:77" x14ac:dyDescent="0.25">
      <c r="BU168100" s="36"/>
      <c r="BV168100" s="37"/>
      <c r="BW168100" s="37"/>
      <c r="BX168100" s="38"/>
      <c r="BY168100" s="38"/>
    </row>
    <row r="168101" spans="73:77" x14ac:dyDescent="0.25">
      <c r="BU168101" s="36"/>
      <c r="BV168101" s="37"/>
      <c r="BW168101" s="37"/>
      <c r="BX168101" s="38"/>
      <c r="BY168101" s="38"/>
    </row>
    <row r="168102" spans="73:77" x14ac:dyDescent="0.25">
      <c r="BU168102" s="36"/>
      <c r="BV168102" s="37"/>
      <c r="BW168102" s="37"/>
      <c r="BX168102" s="38"/>
      <c r="BY168102" s="38"/>
    </row>
    <row r="168103" spans="73:77" x14ac:dyDescent="0.25">
      <c r="BU168103" s="36"/>
      <c r="BV168103" s="37"/>
      <c r="BW168103" s="37"/>
      <c r="BX168103" s="38"/>
      <c r="BY168103" s="38"/>
    </row>
    <row r="168104" spans="73:77" x14ac:dyDescent="0.25">
      <c r="BU168104" s="36"/>
      <c r="BV168104" s="37"/>
      <c r="BW168104" s="37"/>
      <c r="BX168104" s="38"/>
      <c r="BY168104" s="38"/>
    </row>
    <row r="168105" spans="73:77" x14ac:dyDescent="0.25">
      <c r="BU168105" s="36"/>
      <c r="BV168105" s="37"/>
      <c r="BW168105" s="37"/>
      <c r="BX168105" s="38"/>
      <c r="BY168105" s="38"/>
    </row>
    <row r="168106" spans="73:77" x14ac:dyDescent="0.25">
      <c r="BU168106" s="36"/>
      <c r="BV168106" s="37"/>
      <c r="BW168106" s="37"/>
      <c r="BX168106" s="38"/>
      <c r="BY168106" s="38"/>
    </row>
    <row r="168107" spans="73:77" x14ac:dyDescent="0.25">
      <c r="BU168107" s="36"/>
      <c r="BV168107" s="37"/>
      <c r="BW168107" s="37"/>
      <c r="BX168107" s="38"/>
      <c r="BY168107" s="38"/>
    </row>
    <row r="168108" spans="73:77" x14ac:dyDescent="0.25">
      <c r="BU168108" s="36"/>
      <c r="BV168108" s="37"/>
      <c r="BW168108" s="37"/>
      <c r="BX168108" s="38"/>
      <c r="BY168108" s="38"/>
    </row>
    <row r="168109" spans="73:77" x14ac:dyDescent="0.25">
      <c r="BU168109" s="36"/>
      <c r="BV168109" s="37"/>
      <c r="BW168109" s="37"/>
      <c r="BX168109" s="38"/>
      <c r="BY168109" s="38"/>
    </row>
    <row r="168110" spans="73:77" x14ac:dyDescent="0.25">
      <c r="BU168110" s="36"/>
      <c r="BV168110" s="37"/>
      <c r="BW168110" s="37"/>
      <c r="BX168110" s="38"/>
      <c r="BY168110" s="38"/>
    </row>
    <row r="168111" spans="73:77" x14ac:dyDescent="0.25">
      <c r="BU168111" s="36"/>
      <c r="BV168111" s="37"/>
      <c r="BW168111" s="37"/>
      <c r="BX168111" s="38"/>
      <c r="BY168111" s="38"/>
    </row>
    <row r="168112" spans="73:77" x14ac:dyDescent="0.25">
      <c r="BU168112" s="36"/>
      <c r="BV168112" s="37"/>
      <c r="BW168112" s="37"/>
      <c r="BX168112" s="38"/>
      <c r="BY168112" s="38"/>
    </row>
    <row r="168113" spans="73:77" x14ac:dyDescent="0.25">
      <c r="BU168113" s="36"/>
      <c r="BV168113" s="37"/>
      <c r="BW168113" s="37"/>
      <c r="BX168113" s="38"/>
      <c r="BY168113" s="38"/>
    </row>
    <row r="168114" spans="73:77" x14ac:dyDescent="0.25">
      <c r="BU168114" s="36"/>
      <c r="BV168114" s="37"/>
      <c r="BW168114" s="37"/>
      <c r="BX168114" s="38"/>
      <c r="BY168114" s="38"/>
    </row>
    <row r="168115" spans="73:77" x14ac:dyDescent="0.25">
      <c r="BU168115" s="36"/>
      <c r="BV168115" s="37"/>
      <c r="BW168115" s="37"/>
      <c r="BX168115" s="38"/>
      <c r="BY168115" s="38"/>
    </row>
    <row r="168116" spans="73:77" x14ac:dyDescent="0.25">
      <c r="BU168116" s="36"/>
      <c r="BV168116" s="37"/>
      <c r="BW168116" s="37"/>
      <c r="BX168116" s="38"/>
      <c r="BY168116" s="38"/>
    </row>
    <row r="168117" spans="73:77" x14ac:dyDescent="0.25">
      <c r="BU168117" s="36"/>
      <c r="BV168117" s="37"/>
      <c r="BW168117" s="37"/>
      <c r="BX168117" s="38"/>
      <c r="BY168117" s="38"/>
    </row>
    <row r="168118" spans="73:77" x14ac:dyDescent="0.25">
      <c r="BU168118" s="36"/>
      <c r="BV168118" s="37"/>
      <c r="BW168118" s="37"/>
      <c r="BX168118" s="38"/>
      <c r="BY168118" s="38"/>
    </row>
    <row r="168119" spans="73:77" x14ac:dyDescent="0.25">
      <c r="BU168119" s="36"/>
      <c r="BV168119" s="37"/>
      <c r="BW168119" s="37"/>
      <c r="BX168119" s="38"/>
      <c r="BY168119" s="38"/>
    </row>
    <row r="168120" spans="73:77" x14ac:dyDescent="0.25">
      <c r="BU168120" s="36"/>
      <c r="BV168120" s="37"/>
      <c r="BW168120" s="37"/>
      <c r="BX168120" s="38"/>
      <c r="BY168120" s="38"/>
    </row>
    <row r="168121" spans="73:77" x14ac:dyDescent="0.25">
      <c r="BU168121" s="36"/>
      <c r="BV168121" s="37"/>
      <c r="BW168121" s="37"/>
      <c r="BX168121" s="38"/>
      <c r="BY168121" s="38"/>
    </row>
    <row r="168122" spans="73:77" x14ac:dyDescent="0.25">
      <c r="BU168122" s="36"/>
      <c r="BV168122" s="37"/>
      <c r="BW168122" s="37"/>
      <c r="BX168122" s="38"/>
      <c r="BY168122" s="38"/>
    </row>
    <row r="168123" spans="73:77" x14ac:dyDescent="0.25">
      <c r="BU168123" s="36"/>
      <c r="BV168123" s="37"/>
      <c r="BW168123" s="37"/>
      <c r="BX168123" s="38"/>
      <c r="BY168123" s="38"/>
    </row>
    <row r="168124" spans="73:77" x14ac:dyDescent="0.25">
      <c r="BU168124" s="36"/>
      <c r="BV168124" s="37"/>
      <c r="BW168124" s="37"/>
      <c r="BX168124" s="38"/>
      <c r="BY168124" s="38"/>
    </row>
    <row r="168125" spans="73:77" x14ac:dyDescent="0.25">
      <c r="BU168125" s="36"/>
      <c r="BV168125" s="37"/>
      <c r="BW168125" s="37"/>
      <c r="BX168125" s="38"/>
      <c r="BY168125" s="38"/>
    </row>
    <row r="168126" spans="73:77" x14ac:dyDescent="0.25">
      <c r="BU168126" s="36"/>
      <c r="BV168126" s="37"/>
      <c r="BW168126" s="37"/>
      <c r="BX168126" s="38"/>
      <c r="BY168126" s="38"/>
    </row>
    <row r="168127" spans="73:77" x14ac:dyDescent="0.25">
      <c r="BU168127" s="36"/>
      <c r="BV168127" s="37"/>
      <c r="BW168127" s="37"/>
      <c r="BX168127" s="38"/>
      <c r="BY168127" s="38"/>
    </row>
    <row r="168128" spans="73:77" x14ac:dyDescent="0.25">
      <c r="BU168128" s="36"/>
      <c r="BV168128" s="37"/>
      <c r="BW168128" s="37"/>
      <c r="BX168128" s="38"/>
      <c r="BY168128" s="38"/>
    </row>
    <row r="168129" spans="73:77" x14ac:dyDescent="0.25">
      <c r="BU168129" s="36"/>
      <c r="BV168129" s="37"/>
      <c r="BW168129" s="37"/>
      <c r="BX168129" s="38"/>
      <c r="BY168129" s="38"/>
    </row>
    <row r="168130" spans="73:77" x14ac:dyDescent="0.25">
      <c r="BU168130" s="36"/>
      <c r="BV168130" s="37"/>
      <c r="BW168130" s="37"/>
      <c r="BX168130" s="38"/>
      <c r="BY168130" s="38"/>
    </row>
    <row r="168131" spans="73:77" x14ac:dyDescent="0.25">
      <c r="BU168131" s="36"/>
      <c r="BV168131" s="37"/>
      <c r="BW168131" s="37"/>
      <c r="BX168131" s="38"/>
      <c r="BY168131" s="38"/>
    </row>
    <row r="168132" spans="73:77" x14ac:dyDescent="0.25">
      <c r="BU168132" s="36"/>
      <c r="BV168132" s="37"/>
      <c r="BW168132" s="37"/>
      <c r="BX168132" s="38"/>
      <c r="BY168132" s="38"/>
    </row>
    <row r="168133" spans="73:77" x14ac:dyDescent="0.25">
      <c r="BU168133" s="36"/>
      <c r="BV168133" s="37"/>
      <c r="BW168133" s="37"/>
      <c r="BX168133" s="38"/>
      <c r="BY168133" s="38"/>
    </row>
    <row r="168134" spans="73:77" x14ac:dyDescent="0.25">
      <c r="BU168134" s="36"/>
      <c r="BV168134" s="37"/>
      <c r="BW168134" s="37"/>
      <c r="BX168134" s="38"/>
      <c r="BY168134" s="38"/>
    </row>
    <row r="168135" spans="73:77" x14ac:dyDescent="0.25">
      <c r="BU168135" s="36"/>
      <c r="BV168135" s="37"/>
      <c r="BW168135" s="37"/>
      <c r="BX168135" s="38"/>
      <c r="BY168135" s="38"/>
    </row>
    <row r="168136" spans="73:77" x14ac:dyDescent="0.25">
      <c r="BU168136" s="36"/>
      <c r="BV168136" s="37"/>
      <c r="BW168136" s="37"/>
      <c r="BX168136" s="38"/>
      <c r="BY168136" s="38"/>
    </row>
    <row r="168137" spans="73:77" x14ac:dyDescent="0.25">
      <c r="BU168137" s="36"/>
      <c r="BV168137" s="37"/>
      <c r="BW168137" s="37"/>
      <c r="BX168137" s="38"/>
      <c r="BY168137" s="38"/>
    </row>
    <row r="168138" spans="73:77" x14ac:dyDescent="0.25">
      <c r="BU168138" s="36"/>
      <c r="BV168138" s="37"/>
      <c r="BW168138" s="37"/>
      <c r="BX168138" s="38"/>
      <c r="BY168138" s="38"/>
    </row>
    <row r="168139" spans="73:77" x14ac:dyDescent="0.25">
      <c r="BU168139" s="36"/>
      <c r="BV168139" s="37"/>
      <c r="BW168139" s="37"/>
      <c r="BX168139" s="38"/>
      <c r="BY168139" s="38"/>
    </row>
    <row r="168140" spans="73:77" x14ac:dyDescent="0.25">
      <c r="BU168140" s="36"/>
      <c r="BV168140" s="37"/>
      <c r="BW168140" s="37"/>
      <c r="BX168140" s="38"/>
      <c r="BY168140" s="38"/>
    </row>
    <row r="168141" spans="73:77" x14ac:dyDescent="0.25">
      <c r="BU168141" s="36"/>
      <c r="BV168141" s="37"/>
      <c r="BW168141" s="37"/>
      <c r="BX168141" s="38"/>
      <c r="BY168141" s="38"/>
    </row>
    <row r="168142" spans="73:77" x14ac:dyDescent="0.25">
      <c r="BU168142" s="36"/>
      <c r="BV168142" s="37"/>
      <c r="BW168142" s="37"/>
      <c r="BX168142" s="38"/>
      <c r="BY168142" s="38"/>
    </row>
    <row r="168143" spans="73:77" x14ac:dyDescent="0.25">
      <c r="BU168143" s="36"/>
      <c r="BV168143" s="37"/>
      <c r="BW168143" s="37"/>
      <c r="BX168143" s="38"/>
      <c r="BY168143" s="38"/>
    </row>
    <row r="168144" spans="73:77" x14ac:dyDescent="0.25">
      <c r="BU168144" s="36"/>
      <c r="BV168144" s="37"/>
      <c r="BW168144" s="37"/>
      <c r="BX168144" s="38"/>
      <c r="BY168144" s="38"/>
    </row>
    <row r="168145" spans="73:77" x14ac:dyDescent="0.25">
      <c r="BU168145" s="36"/>
      <c r="BV168145" s="37"/>
      <c r="BW168145" s="37"/>
      <c r="BX168145" s="38"/>
      <c r="BY168145" s="38"/>
    </row>
    <row r="168146" spans="73:77" x14ac:dyDescent="0.25">
      <c r="BU168146" s="36"/>
      <c r="BV168146" s="37"/>
      <c r="BW168146" s="37"/>
      <c r="BX168146" s="38"/>
      <c r="BY168146" s="38"/>
    </row>
    <row r="168147" spans="73:77" x14ac:dyDescent="0.25">
      <c r="BU168147" s="36"/>
      <c r="BV168147" s="37"/>
      <c r="BW168147" s="37"/>
      <c r="BX168147" s="38"/>
      <c r="BY168147" s="38"/>
    </row>
    <row r="168148" spans="73:77" x14ac:dyDescent="0.25">
      <c r="BU168148" s="36"/>
      <c r="BV168148" s="37"/>
      <c r="BW168148" s="37"/>
      <c r="BX168148" s="38"/>
      <c r="BY168148" s="38"/>
    </row>
    <row r="168149" spans="73:77" x14ac:dyDescent="0.25">
      <c r="BU168149" s="36"/>
      <c r="BV168149" s="37"/>
      <c r="BW168149" s="37"/>
      <c r="BX168149" s="38"/>
      <c r="BY168149" s="38"/>
    </row>
    <row r="168150" spans="73:77" x14ac:dyDescent="0.25">
      <c r="BU168150" s="36"/>
      <c r="BV168150" s="37"/>
      <c r="BW168150" s="37"/>
      <c r="BX168150" s="38"/>
      <c r="BY168150" s="38"/>
    </row>
    <row r="168151" spans="73:77" x14ac:dyDescent="0.25">
      <c r="BU168151" s="36"/>
      <c r="BV168151" s="37"/>
      <c r="BW168151" s="37"/>
      <c r="BX168151" s="38"/>
      <c r="BY168151" s="38"/>
    </row>
    <row r="168152" spans="73:77" x14ac:dyDescent="0.25">
      <c r="BU168152" s="36"/>
      <c r="BV168152" s="37"/>
      <c r="BW168152" s="37"/>
      <c r="BX168152" s="38"/>
      <c r="BY168152" s="38"/>
    </row>
    <row r="168153" spans="73:77" x14ac:dyDescent="0.25">
      <c r="BU168153" s="36"/>
      <c r="BV168153" s="37"/>
      <c r="BW168153" s="37"/>
      <c r="BX168153" s="38"/>
      <c r="BY168153" s="38"/>
    </row>
    <row r="168154" spans="73:77" x14ac:dyDescent="0.25">
      <c r="BU168154" s="36"/>
      <c r="BV168154" s="37"/>
      <c r="BW168154" s="37"/>
      <c r="BX168154" s="38"/>
      <c r="BY168154" s="38"/>
    </row>
    <row r="168155" spans="73:77" x14ac:dyDescent="0.25">
      <c r="BU168155" s="36"/>
      <c r="BV168155" s="37"/>
      <c r="BW168155" s="37"/>
      <c r="BX168155" s="38"/>
      <c r="BY168155" s="38"/>
    </row>
    <row r="168156" spans="73:77" x14ac:dyDescent="0.25">
      <c r="BU168156" s="36"/>
      <c r="BV168156" s="37"/>
      <c r="BW168156" s="37"/>
      <c r="BX168156" s="38"/>
      <c r="BY168156" s="38"/>
    </row>
    <row r="168157" spans="73:77" x14ac:dyDescent="0.25">
      <c r="BU168157" s="36"/>
      <c r="BV168157" s="37"/>
      <c r="BW168157" s="37"/>
      <c r="BX168157" s="38"/>
      <c r="BY168157" s="38"/>
    </row>
    <row r="168158" spans="73:77" x14ac:dyDescent="0.25">
      <c r="BU168158" s="36"/>
      <c r="BV168158" s="37"/>
      <c r="BW168158" s="37"/>
      <c r="BX168158" s="38"/>
      <c r="BY168158" s="38"/>
    </row>
    <row r="168159" spans="73:77" x14ac:dyDescent="0.25">
      <c r="BU168159" s="36"/>
      <c r="BV168159" s="37"/>
      <c r="BW168159" s="37"/>
      <c r="BX168159" s="38"/>
      <c r="BY168159" s="38"/>
    </row>
    <row r="168160" spans="73:77" x14ac:dyDescent="0.25">
      <c r="BU168160" s="36"/>
      <c r="BV168160" s="37"/>
      <c r="BW168160" s="37"/>
      <c r="BX168160" s="38"/>
      <c r="BY168160" s="38"/>
    </row>
    <row r="168161" spans="73:77" x14ac:dyDescent="0.25">
      <c r="BU168161" s="36"/>
      <c r="BV168161" s="37"/>
      <c r="BW168161" s="37"/>
      <c r="BX168161" s="38"/>
      <c r="BY168161" s="38"/>
    </row>
    <row r="168162" spans="73:77" x14ac:dyDescent="0.25">
      <c r="BU168162" s="36"/>
      <c r="BV168162" s="37"/>
      <c r="BW168162" s="37"/>
      <c r="BX168162" s="38"/>
      <c r="BY168162" s="38"/>
    </row>
    <row r="168163" spans="73:77" x14ac:dyDescent="0.25">
      <c r="BU168163" s="36"/>
      <c r="BV168163" s="37"/>
      <c r="BW168163" s="37"/>
      <c r="BX168163" s="38"/>
      <c r="BY168163" s="38"/>
    </row>
    <row r="168164" spans="73:77" x14ac:dyDescent="0.25">
      <c r="BU168164" s="36"/>
      <c r="BV168164" s="37"/>
      <c r="BW168164" s="37"/>
      <c r="BX168164" s="38"/>
      <c r="BY168164" s="38"/>
    </row>
    <row r="168165" spans="73:77" x14ac:dyDescent="0.25">
      <c r="BU168165" s="36"/>
      <c r="BV168165" s="37"/>
      <c r="BW168165" s="37"/>
      <c r="BX168165" s="38"/>
      <c r="BY168165" s="38"/>
    </row>
    <row r="168166" spans="73:77" x14ac:dyDescent="0.25">
      <c r="BU168166" s="36"/>
      <c r="BV168166" s="37"/>
      <c r="BW168166" s="37"/>
      <c r="BX168166" s="38"/>
      <c r="BY168166" s="38"/>
    </row>
    <row r="168167" spans="73:77" x14ac:dyDescent="0.25">
      <c r="BU168167" s="36"/>
      <c r="BV168167" s="37"/>
      <c r="BW168167" s="37"/>
      <c r="BX168167" s="38"/>
      <c r="BY168167" s="38"/>
    </row>
    <row r="168168" spans="73:77" x14ac:dyDescent="0.25">
      <c r="BU168168" s="36"/>
      <c r="BV168168" s="37"/>
      <c r="BW168168" s="37"/>
      <c r="BX168168" s="38"/>
      <c r="BY168168" s="38"/>
    </row>
    <row r="168169" spans="73:77" x14ac:dyDescent="0.25">
      <c r="BU168169" s="36"/>
      <c r="BV168169" s="37"/>
      <c r="BW168169" s="37"/>
      <c r="BX168169" s="38"/>
      <c r="BY168169" s="38"/>
    </row>
    <row r="168170" spans="73:77" x14ac:dyDescent="0.25">
      <c r="BU168170" s="36"/>
      <c r="BV168170" s="37"/>
      <c r="BW168170" s="37"/>
      <c r="BX168170" s="38"/>
      <c r="BY168170" s="38"/>
    </row>
    <row r="168171" spans="73:77" x14ac:dyDescent="0.25">
      <c r="BU168171" s="36"/>
      <c r="BV168171" s="37"/>
      <c r="BW168171" s="37"/>
      <c r="BX168171" s="38"/>
      <c r="BY168171" s="38"/>
    </row>
    <row r="168172" spans="73:77" x14ac:dyDescent="0.25">
      <c r="BU168172" s="36"/>
      <c r="BV168172" s="37"/>
      <c r="BW168172" s="37"/>
      <c r="BX168172" s="38"/>
      <c r="BY168172" s="38"/>
    </row>
    <row r="168173" spans="73:77" x14ac:dyDescent="0.25">
      <c r="BU168173" s="36"/>
      <c r="BV168173" s="37"/>
      <c r="BW168173" s="37"/>
      <c r="BX168173" s="38"/>
      <c r="BY168173" s="38"/>
    </row>
    <row r="168174" spans="73:77" x14ac:dyDescent="0.25">
      <c r="BU168174" s="36"/>
      <c r="BV168174" s="37"/>
      <c r="BW168174" s="37"/>
      <c r="BX168174" s="38"/>
      <c r="BY168174" s="38"/>
    </row>
    <row r="168175" spans="73:77" x14ac:dyDescent="0.25">
      <c r="BU168175" s="36"/>
      <c r="BV168175" s="37"/>
      <c r="BW168175" s="37"/>
      <c r="BX168175" s="38"/>
      <c r="BY168175" s="38"/>
    </row>
    <row r="168176" spans="73:77" x14ac:dyDescent="0.25">
      <c r="BU168176" s="36"/>
      <c r="BV168176" s="37"/>
      <c r="BW168176" s="37"/>
      <c r="BX168176" s="38"/>
      <c r="BY168176" s="38"/>
    </row>
    <row r="168177" spans="73:77" x14ac:dyDescent="0.25">
      <c r="BU168177" s="36"/>
      <c r="BV168177" s="37"/>
      <c r="BW168177" s="37"/>
      <c r="BX168177" s="38"/>
      <c r="BY168177" s="38"/>
    </row>
    <row r="168178" spans="73:77" x14ac:dyDescent="0.25">
      <c r="BU168178" s="36"/>
      <c r="BV168178" s="37"/>
      <c r="BW168178" s="37"/>
      <c r="BX168178" s="38"/>
      <c r="BY168178" s="38"/>
    </row>
    <row r="168179" spans="73:77" x14ac:dyDescent="0.25">
      <c r="BU168179" s="36"/>
      <c r="BV168179" s="37"/>
      <c r="BW168179" s="37"/>
      <c r="BX168179" s="38"/>
      <c r="BY168179" s="38"/>
    </row>
    <row r="168180" spans="73:77" x14ac:dyDescent="0.25">
      <c r="BU168180" s="36"/>
      <c r="BV168180" s="37"/>
      <c r="BW168180" s="37"/>
      <c r="BX168180" s="38"/>
      <c r="BY168180" s="38"/>
    </row>
    <row r="168181" spans="73:77" x14ac:dyDescent="0.25">
      <c r="BU168181" s="36"/>
      <c r="BV168181" s="37"/>
      <c r="BW168181" s="37"/>
      <c r="BX168181" s="38"/>
      <c r="BY168181" s="38"/>
    </row>
    <row r="168182" spans="73:77" x14ac:dyDescent="0.25">
      <c r="BU168182" s="36"/>
      <c r="BV168182" s="37"/>
      <c r="BW168182" s="37"/>
      <c r="BX168182" s="38"/>
      <c r="BY168182" s="38"/>
    </row>
    <row r="168183" spans="73:77" x14ac:dyDescent="0.25">
      <c r="BU168183" s="36"/>
      <c r="BV168183" s="37"/>
      <c r="BW168183" s="37"/>
      <c r="BX168183" s="38"/>
      <c r="BY168183" s="38"/>
    </row>
    <row r="168184" spans="73:77" x14ac:dyDescent="0.25">
      <c r="BU168184" s="36"/>
      <c r="BV168184" s="37"/>
      <c r="BW168184" s="37"/>
      <c r="BX168184" s="38"/>
      <c r="BY168184" s="38"/>
    </row>
    <row r="168185" spans="73:77" x14ac:dyDescent="0.25">
      <c r="BU168185" s="36"/>
      <c r="BV168185" s="37"/>
      <c r="BW168185" s="37"/>
      <c r="BX168185" s="38"/>
      <c r="BY168185" s="38"/>
    </row>
    <row r="168186" spans="73:77" x14ac:dyDescent="0.25">
      <c r="BU168186" s="36"/>
      <c r="BV168186" s="37"/>
      <c r="BW168186" s="37"/>
      <c r="BX168186" s="38"/>
      <c r="BY168186" s="38"/>
    </row>
    <row r="168187" spans="73:77" x14ac:dyDescent="0.25">
      <c r="BU168187" s="36"/>
      <c r="BV168187" s="37"/>
      <c r="BW168187" s="37"/>
      <c r="BX168187" s="38"/>
      <c r="BY168187" s="38"/>
    </row>
    <row r="168188" spans="73:77" x14ac:dyDescent="0.25">
      <c r="BU168188" s="36"/>
      <c r="BV168188" s="37"/>
      <c r="BW168188" s="37"/>
      <c r="BX168188" s="38"/>
      <c r="BY168188" s="38"/>
    </row>
    <row r="168189" spans="73:77" x14ac:dyDescent="0.25">
      <c r="BU168189" s="36"/>
      <c r="BV168189" s="37"/>
      <c r="BW168189" s="37"/>
      <c r="BX168189" s="38"/>
      <c r="BY168189" s="38"/>
    </row>
    <row r="168190" spans="73:77" x14ac:dyDescent="0.25">
      <c r="BU168190" s="36"/>
      <c r="BV168190" s="37"/>
      <c r="BW168190" s="37"/>
      <c r="BX168190" s="38"/>
      <c r="BY168190" s="38"/>
    </row>
    <row r="168191" spans="73:77" x14ac:dyDescent="0.25">
      <c r="BU168191" s="36"/>
      <c r="BV168191" s="37"/>
      <c r="BW168191" s="37"/>
      <c r="BX168191" s="38"/>
      <c r="BY168191" s="38"/>
    </row>
    <row r="168192" spans="73:77" x14ac:dyDescent="0.25">
      <c r="BU168192" s="36"/>
      <c r="BV168192" s="37"/>
      <c r="BW168192" s="37"/>
      <c r="BX168192" s="38"/>
      <c r="BY168192" s="38"/>
    </row>
    <row r="168193" spans="73:77" x14ac:dyDescent="0.25">
      <c r="BU168193" s="36"/>
      <c r="BV168193" s="37"/>
      <c r="BW168193" s="37"/>
      <c r="BX168193" s="38"/>
      <c r="BY168193" s="38"/>
    </row>
    <row r="168194" spans="73:77" x14ac:dyDescent="0.25">
      <c r="BU168194" s="36"/>
      <c r="BV168194" s="37"/>
      <c r="BW168194" s="37"/>
      <c r="BX168194" s="38"/>
      <c r="BY168194" s="38"/>
    </row>
    <row r="168195" spans="73:77" x14ac:dyDescent="0.25">
      <c r="BU168195" s="36"/>
      <c r="BV168195" s="37"/>
      <c r="BW168195" s="37"/>
      <c r="BX168195" s="38"/>
      <c r="BY168195" s="38"/>
    </row>
    <row r="168196" spans="73:77" x14ac:dyDescent="0.25">
      <c r="BU168196" s="36"/>
      <c r="BV168196" s="37"/>
      <c r="BW168196" s="37"/>
      <c r="BX168196" s="38"/>
      <c r="BY168196" s="38"/>
    </row>
    <row r="168197" spans="73:77" x14ac:dyDescent="0.25">
      <c r="BU168197" s="36"/>
      <c r="BV168197" s="37"/>
      <c r="BW168197" s="37"/>
      <c r="BX168197" s="38"/>
      <c r="BY168197" s="38"/>
    </row>
    <row r="168198" spans="73:77" x14ac:dyDescent="0.25">
      <c r="BU168198" s="36"/>
      <c r="BV168198" s="37"/>
      <c r="BW168198" s="37"/>
      <c r="BX168198" s="38"/>
      <c r="BY168198" s="38"/>
    </row>
    <row r="168199" spans="73:77" x14ac:dyDescent="0.25">
      <c r="BU168199" s="36"/>
      <c r="BV168199" s="37"/>
      <c r="BW168199" s="37"/>
      <c r="BX168199" s="38"/>
      <c r="BY168199" s="38"/>
    </row>
    <row r="168200" spans="73:77" x14ac:dyDescent="0.25">
      <c r="BU168200" s="36"/>
      <c r="BV168200" s="37"/>
      <c r="BW168200" s="37"/>
      <c r="BX168200" s="38"/>
      <c r="BY168200" s="38"/>
    </row>
    <row r="168201" spans="73:77" x14ac:dyDescent="0.25">
      <c r="BU168201" s="36"/>
      <c r="BV168201" s="37"/>
      <c r="BW168201" s="37"/>
      <c r="BX168201" s="38"/>
      <c r="BY168201" s="38"/>
    </row>
    <row r="168202" spans="73:77" x14ac:dyDescent="0.25">
      <c r="BU168202" s="36"/>
      <c r="BV168202" s="37"/>
      <c r="BW168202" s="37"/>
      <c r="BX168202" s="38"/>
      <c r="BY168202" s="38"/>
    </row>
    <row r="168203" spans="73:77" x14ac:dyDescent="0.25">
      <c r="BU168203" s="36"/>
      <c r="BV168203" s="37"/>
      <c r="BW168203" s="37"/>
      <c r="BX168203" s="38"/>
      <c r="BY168203" s="38"/>
    </row>
    <row r="168204" spans="73:77" x14ac:dyDescent="0.25">
      <c r="BU168204" s="36"/>
      <c r="BV168204" s="37"/>
      <c r="BW168204" s="37"/>
      <c r="BX168204" s="38"/>
      <c r="BY168204" s="38"/>
    </row>
    <row r="168205" spans="73:77" x14ac:dyDescent="0.25">
      <c r="BU168205" s="36"/>
      <c r="BV168205" s="37"/>
      <c r="BW168205" s="37"/>
      <c r="BX168205" s="38"/>
      <c r="BY168205" s="38"/>
    </row>
    <row r="168206" spans="73:77" x14ac:dyDescent="0.25">
      <c r="BU168206" s="36"/>
      <c r="BV168206" s="37"/>
      <c r="BW168206" s="37"/>
      <c r="BX168206" s="38"/>
      <c r="BY168206" s="38"/>
    </row>
    <row r="168207" spans="73:77" x14ac:dyDescent="0.25">
      <c r="BU168207" s="36"/>
      <c r="BV168207" s="37"/>
      <c r="BW168207" s="37"/>
      <c r="BX168207" s="38"/>
      <c r="BY168207" s="38"/>
    </row>
    <row r="168208" spans="73:77" x14ac:dyDescent="0.25">
      <c r="BU168208" s="36"/>
      <c r="BV168208" s="37"/>
      <c r="BW168208" s="37"/>
      <c r="BX168208" s="38"/>
      <c r="BY168208" s="38"/>
    </row>
    <row r="168209" spans="73:77" x14ac:dyDescent="0.25">
      <c r="BU168209" s="36"/>
      <c r="BV168209" s="37"/>
      <c r="BW168209" s="37"/>
      <c r="BX168209" s="38"/>
      <c r="BY168209" s="38"/>
    </row>
    <row r="168210" spans="73:77" x14ac:dyDescent="0.25">
      <c r="BU168210" s="36"/>
      <c r="BV168210" s="37"/>
      <c r="BW168210" s="37"/>
      <c r="BX168210" s="38"/>
      <c r="BY168210" s="38"/>
    </row>
    <row r="168211" spans="73:77" x14ac:dyDescent="0.25">
      <c r="BU168211" s="36"/>
      <c r="BV168211" s="37"/>
      <c r="BW168211" s="37"/>
      <c r="BX168211" s="38"/>
      <c r="BY168211" s="38"/>
    </row>
    <row r="168212" spans="73:77" x14ac:dyDescent="0.25">
      <c r="BU168212" s="36"/>
      <c r="BV168212" s="37"/>
      <c r="BW168212" s="37"/>
      <c r="BX168212" s="38"/>
      <c r="BY168212" s="38"/>
    </row>
    <row r="168213" spans="73:77" x14ac:dyDescent="0.25">
      <c r="BU168213" s="36"/>
      <c r="BV168213" s="37"/>
      <c r="BW168213" s="37"/>
      <c r="BX168213" s="38"/>
      <c r="BY168213" s="38"/>
    </row>
    <row r="168214" spans="73:77" x14ac:dyDescent="0.25">
      <c r="BU168214" s="36"/>
      <c r="BV168214" s="37"/>
      <c r="BW168214" s="37"/>
      <c r="BX168214" s="38"/>
      <c r="BY168214" s="38"/>
    </row>
    <row r="168215" spans="73:77" x14ac:dyDescent="0.25">
      <c r="BU168215" s="36"/>
      <c r="BV168215" s="37"/>
      <c r="BW168215" s="37"/>
      <c r="BX168215" s="38"/>
      <c r="BY168215" s="38"/>
    </row>
    <row r="168216" spans="73:77" x14ac:dyDescent="0.25">
      <c r="BU168216" s="36"/>
      <c r="BV168216" s="37"/>
      <c r="BW168216" s="37"/>
      <c r="BX168216" s="38"/>
      <c r="BY168216" s="38"/>
    </row>
    <row r="168217" spans="73:77" x14ac:dyDescent="0.25">
      <c r="BU168217" s="36"/>
      <c r="BV168217" s="37"/>
      <c r="BW168217" s="37"/>
      <c r="BX168217" s="38"/>
      <c r="BY168217" s="38"/>
    </row>
    <row r="168218" spans="73:77" x14ac:dyDescent="0.25">
      <c r="BU168218" s="36"/>
      <c r="BV168218" s="37"/>
      <c r="BW168218" s="37"/>
      <c r="BX168218" s="38"/>
      <c r="BY168218" s="38"/>
    </row>
    <row r="168219" spans="73:77" x14ac:dyDescent="0.25">
      <c r="BU168219" s="36"/>
      <c r="BV168219" s="37"/>
      <c r="BW168219" s="37"/>
      <c r="BX168219" s="38"/>
      <c r="BY168219" s="38"/>
    </row>
    <row r="168220" spans="73:77" x14ac:dyDescent="0.25">
      <c r="BU168220" s="36"/>
      <c r="BV168220" s="37"/>
      <c r="BW168220" s="37"/>
      <c r="BX168220" s="38"/>
      <c r="BY168220" s="38"/>
    </row>
    <row r="168221" spans="73:77" x14ac:dyDescent="0.25">
      <c r="BU168221" s="36"/>
      <c r="BV168221" s="37"/>
      <c r="BW168221" s="37"/>
      <c r="BX168221" s="38"/>
      <c r="BY168221" s="38"/>
    </row>
    <row r="168222" spans="73:77" x14ac:dyDescent="0.25">
      <c r="BU168222" s="36"/>
      <c r="BV168222" s="37"/>
      <c r="BW168222" s="37"/>
      <c r="BX168222" s="38"/>
      <c r="BY168222" s="38"/>
    </row>
    <row r="168223" spans="73:77" x14ac:dyDescent="0.25">
      <c r="BU168223" s="36"/>
      <c r="BV168223" s="37"/>
      <c r="BW168223" s="37"/>
      <c r="BX168223" s="38"/>
      <c r="BY168223" s="38"/>
    </row>
    <row r="168224" spans="73:77" x14ac:dyDescent="0.25">
      <c r="BU168224" s="36"/>
      <c r="BV168224" s="37"/>
      <c r="BW168224" s="37"/>
      <c r="BX168224" s="38"/>
      <c r="BY168224" s="38"/>
    </row>
    <row r="168225" spans="73:77" x14ac:dyDescent="0.25">
      <c r="BU168225" s="36"/>
      <c r="BV168225" s="37"/>
      <c r="BW168225" s="37"/>
      <c r="BX168225" s="38"/>
      <c r="BY168225" s="38"/>
    </row>
    <row r="168226" spans="73:77" x14ac:dyDescent="0.25">
      <c r="BU168226" s="36"/>
      <c r="BV168226" s="37"/>
      <c r="BW168226" s="37"/>
      <c r="BX168226" s="38"/>
      <c r="BY168226" s="38"/>
    </row>
    <row r="168227" spans="73:77" x14ac:dyDescent="0.25">
      <c r="BU168227" s="36"/>
      <c r="BV168227" s="37"/>
      <c r="BW168227" s="37"/>
      <c r="BX168227" s="38"/>
      <c r="BY168227" s="38"/>
    </row>
    <row r="168228" spans="73:77" x14ac:dyDescent="0.25">
      <c r="BU168228" s="36"/>
      <c r="BV168228" s="37"/>
      <c r="BW168228" s="37"/>
      <c r="BX168228" s="38"/>
      <c r="BY168228" s="38"/>
    </row>
    <row r="168229" spans="73:77" x14ac:dyDescent="0.25">
      <c r="BU168229" s="36"/>
      <c r="BV168229" s="37"/>
      <c r="BW168229" s="37"/>
      <c r="BX168229" s="38"/>
      <c r="BY168229" s="38"/>
    </row>
    <row r="168230" spans="73:77" x14ac:dyDescent="0.25">
      <c r="BU168230" s="36"/>
      <c r="BV168230" s="37"/>
      <c r="BW168230" s="37"/>
      <c r="BX168230" s="38"/>
      <c r="BY168230" s="38"/>
    </row>
    <row r="168231" spans="73:77" x14ac:dyDescent="0.25">
      <c r="BU168231" s="36"/>
      <c r="BV168231" s="37"/>
      <c r="BW168231" s="37"/>
      <c r="BX168231" s="38"/>
      <c r="BY168231" s="38"/>
    </row>
    <row r="168232" spans="73:77" x14ac:dyDescent="0.25">
      <c r="BU168232" s="36"/>
      <c r="BV168232" s="37"/>
      <c r="BW168232" s="37"/>
      <c r="BX168232" s="38"/>
      <c r="BY168232" s="38"/>
    </row>
    <row r="168233" spans="73:77" x14ac:dyDescent="0.25">
      <c r="BU168233" s="36"/>
      <c r="BV168233" s="37"/>
      <c r="BW168233" s="37"/>
      <c r="BX168233" s="38"/>
      <c r="BY168233" s="38"/>
    </row>
    <row r="168234" spans="73:77" x14ac:dyDescent="0.25">
      <c r="BU168234" s="36"/>
      <c r="BV168234" s="37"/>
      <c r="BW168234" s="37"/>
      <c r="BX168234" s="38"/>
      <c r="BY168234" s="38"/>
    </row>
    <row r="168235" spans="73:77" x14ac:dyDescent="0.25">
      <c r="BU168235" s="36"/>
      <c r="BV168235" s="37"/>
      <c r="BW168235" s="37"/>
      <c r="BX168235" s="38"/>
      <c r="BY168235" s="38"/>
    </row>
    <row r="168236" spans="73:77" x14ac:dyDescent="0.25">
      <c r="BU168236" s="36"/>
      <c r="BV168236" s="37"/>
      <c r="BW168236" s="37"/>
      <c r="BX168236" s="38"/>
      <c r="BY168236" s="38"/>
    </row>
    <row r="168237" spans="73:77" x14ac:dyDescent="0.25">
      <c r="BU168237" s="36"/>
      <c r="BV168237" s="37"/>
      <c r="BW168237" s="37"/>
      <c r="BX168237" s="38"/>
      <c r="BY168237" s="38"/>
    </row>
    <row r="168238" spans="73:77" x14ac:dyDescent="0.25">
      <c r="BU168238" s="36"/>
      <c r="BV168238" s="37"/>
      <c r="BW168238" s="37"/>
      <c r="BX168238" s="38"/>
      <c r="BY168238" s="38"/>
    </row>
    <row r="168239" spans="73:77" x14ac:dyDescent="0.25">
      <c r="BU168239" s="36"/>
      <c r="BV168239" s="37"/>
      <c r="BW168239" s="37"/>
      <c r="BX168239" s="38"/>
      <c r="BY168239" s="38"/>
    </row>
    <row r="168240" spans="73:77" x14ac:dyDescent="0.25">
      <c r="BU168240" s="36"/>
      <c r="BV168240" s="37"/>
      <c r="BW168240" s="37"/>
      <c r="BX168240" s="38"/>
      <c r="BY168240" s="38"/>
    </row>
    <row r="168241" spans="73:77" x14ac:dyDescent="0.25">
      <c r="BU168241" s="36"/>
      <c r="BV168241" s="37"/>
      <c r="BW168241" s="37"/>
      <c r="BX168241" s="38"/>
      <c r="BY168241" s="38"/>
    </row>
    <row r="168242" spans="73:77" x14ac:dyDescent="0.25">
      <c r="BU168242" s="36"/>
      <c r="BV168242" s="37"/>
      <c r="BW168242" s="37"/>
      <c r="BX168242" s="38"/>
      <c r="BY168242" s="38"/>
    </row>
    <row r="168243" spans="73:77" x14ac:dyDescent="0.25">
      <c r="BU168243" s="36"/>
      <c r="BV168243" s="37"/>
      <c r="BW168243" s="37"/>
      <c r="BX168243" s="38"/>
      <c r="BY168243" s="38"/>
    </row>
    <row r="168244" spans="73:77" x14ac:dyDescent="0.25">
      <c r="BU168244" s="36"/>
      <c r="BV168244" s="37"/>
      <c r="BW168244" s="37"/>
      <c r="BX168244" s="38"/>
      <c r="BY168244" s="38"/>
    </row>
    <row r="168245" spans="73:77" x14ac:dyDescent="0.25">
      <c r="BU168245" s="36"/>
      <c r="BV168245" s="37"/>
      <c r="BW168245" s="37"/>
      <c r="BX168245" s="38"/>
      <c r="BY168245" s="38"/>
    </row>
    <row r="168246" spans="73:77" x14ac:dyDescent="0.25">
      <c r="BU168246" s="36"/>
      <c r="BV168246" s="37"/>
      <c r="BW168246" s="37"/>
      <c r="BX168246" s="38"/>
      <c r="BY168246" s="38"/>
    </row>
    <row r="168247" spans="73:77" x14ac:dyDescent="0.25">
      <c r="BU168247" s="36"/>
      <c r="BV168247" s="37"/>
      <c r="BW168247" s="37"/>
      <c r="BX168247" s="38"/>
      <c r="BY168247" s="38"/>
    </row>
    <row r="168248" spans="73:77" x14ac:dyDescent="0.25">
      <c r="BU168248" s="36"/>
      <c r="BV168248" s="37"/>
      <c r="BW168248" s="37"/>
      <c r="BX168248" s="38"/>
      <c r="BY168248" s="38"/>
    </row>
    <row r="168249" spans="73:77" x14ac:dyDescent="0.25">
      <c r="BU168249" s="36"/>
      <c r="BV168249" s="37"/>
      <c r="BW168249" s="37"/>
      <c r="BX168249" s="38"/>
      <c r="BY168249" s="38"/>
    </row>
    <row r="168250" spans="73:77" x14ac:dyDescent="0.25">
      <c r="BU168250" s="36"/>
      <c r="BV168250" s="37"/>
      <c r="BW168250" s="37"/>
      <c r="BX168250" s="38"/>
      <c r="BY168250" s="38"/>
    </row>
    <row r="168251" spans="73:77" x14ac:dyDescent="0.25">
      <c r="BU168251" s="36"/>
      <c r="BV168251" s="37"/>
      <c r="BW168251" s="37"/>
      <c r="BX168251" s="38"/>
      <c r="BY168251" s="38"/>
    </row>
    <row r="168252" spans="73:77" x14ac:dyDescent="0.25">
      <c r="BU168252" s="36"/>
      <c r="BV168252" s="37"/>
      <c r="BW168252" s="37"/>
      <c r="BX168252" s="38"/>
      <c r="BY168252" s="38"/>
    </row>
    <row r="168253" spans="73:77" x14ac:dyDescent="0.25">
      <c r="BU168253" s="36"/>
      <c r="BV168253" s="37"/>
      <c r="BW168253" s="37"/>
      <c r="BX168253" s="38"/>
      <c r="BY168253" s="38"/>
    </row>
    <row r="168254" spans="73:77" x14ac:dyDescent="0.25">
      <c r="BU168254" s="36"/>
      <c r="BV168254" s="37"/>
      <c r="BW168254" s="37"/>
      <c r="BX168254" s="38"/>
      <c r="BY168254" s="38"/>
    </row>
    <row r="168255" spans="73:77" x14ac:dyDescent="0.25">
      <c r="BU168255" s="36"/>
      <c r="BV168255" s="37"/>
      <c r="BW168255" s="37"/>
      <c r="BX168255" s="38"/>
      <c r="BY168255" s="38"/>
    </row>
    <row r="168256" spans="73:77" x14ac:dyDescent="0.25">
      <c r="BU168256" s="36"/>
      <c r="BV168256" s="37"/>
      <c r="BW168256" s="37"/>
      <c r="BX168256" s="38"/>
      <c r="BY168256" s="38"/>
    </row>
    <row r="168257" spans="73:77" x14ac:dyDescent="0.25">
      <c r="BU168257" s="36"/>
      <c r="BV168257" s="37"/>
      <c r="BW168257" s="37"/>
      <c r="BX168257" s="38"/>
      <c r="BY168257" s="38"/>
    </row>
    <row r="168258" spans="73:77" x14ac:dyDescent="0.25">
      <c r="BU168258" s="36"/>
      <c r="BV168258" s="37"/>
      <c r="BW168258" s="37"/>
      <c r="BX168258" s="38"/>
      <c r="BY168258" s="38"/>
    </row>
    <row r="168259" spans="73:77" x14ac:dyDescent="0.25">
      <c r="BU168259" s="36"/>
      <c r="BV168259" s="37"/>
      <c r="BW168259" s="37"/>
      <c r="BX168259" s="38"/>
      <c r="BY168259" s="38"/>
    </row>
    <row r="168260" spans="73:77" x14ac:dyDescent="0.25">
      <c r="BU168260" s="36"/>
      <c r="BV168260" s="37"/>
      <c r="BW168260" s="37"/>
      <c r="BX168260" s="38"/>
      <c r="BY168260" s="38"/>
    </row>
    <row r="168261" spans="73:77" x14ac:dyDescent="0.25">
      <c r="BU168261" s="36"/>
      <c r="BV168261" s="37"/>
      <c r="BW168261" s="37"/>
      <c r="BX168261" s="38"/>
      <c r="BY168261" s="38"/>
    </row>
    <row r="168262" spans="73:77" x14ac:dyDescent="0.25">
      <c r="BU168262" s="36"/>
      <c r="BV168262" s="37"/>
      <c r="BW168262" s="37"/>
      <c r="BX168262" s="38"/>
      <c r="BY168262" s="38"/>
    </row>
    <row r="168263" spans="73:77" x14ac:dyDescent="0.25">
      <c r="BU168263" s="36"/>
      <c r="BV168263" s="37"/>
      <c r="BW168263" s="37"/>
      <c r="BX168263" s="38"/>
      <c r="BY168263" s="38"/>
    </row>
    <row r="168264" spans="73:77" x14ac:dyDescent="0.25">
      <c r="BU168264" s="36"/>
      <c r="BV168264" s="37"/>
      <c r="BW168264" s="37"/>
      <c r="BX168264" s="38"/>
      <c r="BY168264" s="38"/>
    </row>
    <row r="168265" spans="73:77" x14ac:dyDescent="0.25">
      <c r="BU168265" s="36"/>
      <c r="BV168265" s="37"/>
      <c r="BW168265" s="37"/>
      <c r="BX168265" s="38"/>
      <c r="BY168265" s="38"/>
    </row>
    <row r="168266" spans="73:77" x14ac:dyDescent="0.25">
      <c r="BU168266" s="36"/>
      <c r="BV168266" s="37"/>
      <c r="BW168266" s="37"/>
      <c r="BX168266" s="38"/>
      <c r="BY168266" s="38"/>
    </row>
    <row r="168267" spans="73:77" x14ac:dyDescent="0.25">
      <c r="BU168267" s="36"/>
      <c r="BV168267" s="37"/>
      <c r="BW168267" s="37"/>
      <c r="BX168267" s="38"/>
      <c r="BY168267" s="38"/>
    </row>
    <row r="168268" spans="73:77" x14ac:dyDescent="0.25">
      <c r="BU168268" s="36"/>
      <c r="BV168268" s="37"/>
      <c r="BW168268" s="37"/>
      <c r="BX168268" s="38"/>
      <c r="BY168268" s="38"/>
    </row>
    <row r="168269" spans="73:77" x14ac:dyDescent="0.25">
      <c r="BU168269" s="36"/>
      <c r="BV168269" s="37"/>
      <c r="BW168269" s="37"/>
      <c r="BX168269" s="38"/>
      <c r="BY168269" s="38"/>
    </row>
    <row r="168270" spans="73:77" x14ac:dyDescent="0.25">
      <c r="BU168270" s="36"/>
      <c r="BV168270" s="37"/>
      <c r="BW168270" s="37"/>
      <c r="BX168270" s="38"/>
      <c r="BY168270" s="38"/>
    </row>
    <row r="168271" spans="73:77" x14ac:dyDescent="0.25">
      <c r="BU168271" s="36"/>
      <c r="BV168271" s="37"/>
      <c r="BW168271" s="37"/>
      <c r="BX168271" s="38"/>
      <c r="BY168271" s="38"/>
    </row>
    <row r="168272" spans="73:77" x14ac:dyDescent="0.25">
      <c r="BU168272" s="36"/>
      <c r="BV168272" s="37"/>
      <c r="BW168272" s="37"/>
      <c r="BX168272" s="38"/>
      <c r="BY168272" s="38"/>
    </row>
    <row r="168273" spans="73:77" x14ac:dyDescent="0.25">
      <c r="BU168273" s="36"/>
      <c r="BV168273" s="37"/>
      <c r="BW168273" s="37"/>
      <c r="BX168273" s="38"/>
      <c r="BY168273" s="38"/>
    </row>
    <row r="168274" spans="73:77" x14ac:dyDescent="0.25">
      <c r="BU168274" s="36"/>
      <c r="BV168274" s="37"/>
      <c r="BW168274" s="37"/>
      <c r="BX168274" s="38"/>
      <c r="BY168274" s="38"/>
    </row>
    <row r="168275" spans="73:77" x14ac:dyDescent="0.25">
      <c r="BU168275" s="36"/>
      <c r="BV168275" s="37"/>
      <c r="BW168275" s="37"/>
      <c r="BX168275" s="38"/>
      <c r="BY168275" s="38"/>
    </row>
    <row r="168276" spans="73:77" x14ac:dyDescent="0.25">
      <c r="BU168276" s="36"/>
      <c r="BV168276" s="37"/>
      <c r="BW168276" s="37"/>
      <c r="BX168276" s="38"/>
      <c r="BY168276" s="38"/>
    </row>
    <row r="168277" spans="73:77" x14ac:dyDescent="0.25">
      <c r="BU168277" s="36"/>
      <c r="BV168277" s="37"/>
      <c r="BW168277" s="37"/>
      <c r="BX168277" s="38"/>
      <c r="BY168277" s="38"/>
    </row>
    <row r="168278" spans="73:77" x14ac:dyDescent="0.25">
      <c r="BU168278" s="36"/>
      <c r="BV168278" s="37"/>
      <c r="BW168278" s="37"/>
      <c r="BX168278" s="38"/>
      <c r="BY168278" s="38"/>
    </row>
    <row r="168279" spans="73:77" x14ac:dyDescent="0.25">
      <c r="BU168279" s="36"/>
      <c r="BV168279" s="37"/>
      <c r="BW168279" s="37"/>
      <c r="BX168279" s="38"/>
      <c r="BY168279" s="38"/>
    </row>
    <row r="168280" spans="73:77" x14ac:dyDescent="0.25">
      <c r="BU168280" s="36"/>
      <c r="BV168280" s="37"/>
      <c r="BW168280" s="37"/>
      <c r="BX168280" s="38"/>
      <c r="BY168280" s="38"/>
    </row>
    <row r="168281" spans="73:77" x14ac:dyDescent="0.25">
      <c r="BU168281" s="36"/>
      <c r="BV168281" s="37"/>
      <c r="BW168281" s="37"/>
      <c r="BX168281" s="38"/>
      <c r="BY168281" s="38"/>
    </row>
    <row r="168282" spans="73:77" x14ac:dyDescent="0.25">
      <c r="BU168282" s="36"/>
      <c r="BV168282" s="37"/>
      <c r="BW168282" s="37"/>
      <c r="BX168282" s="38"/>
      <c r="BY168282" s="38"/>
    </row>
    <row r="168283" spans="73:77" x14ac:dyDescent="0.25">
      <c r="BU168283" s="36"/>
      <c r="BV168283" s="37"/>
      <c r="BW168283" s="37"/>
      <c r="BX168283" s="38"/>
      <c r="BY168283" s="38"/>
    </row>
    <row r="168284" spans="73:77" x14ac:dyDescent="0.25">
      <c r="BU168284" s="36"/>
      <c r="BV168284" s="37"/>
      <c r="BW168284" s="37"/>
      <c r="BX168284" s="38"/>
      <c r="BY168284" s="38"/>
    </row>
    <row r="168285" spans="73:77" x14ac:dyDescent="0.25">
      <c r="BU168285" s="36"/>
      <c r="BV168285" s="37"/>
      <c r="BW168285" s="37"/>
      <c r="BX168285" s="38"/>
      <c r="BY168285" s="38"/>
    </row>
    <row r="168286" spans="73:77" x14ac:dyDescent="0.25">
      <c r="BU168286" s="36"/>
      <c r="BV168286" s="37"/>
      <c r="BW168286" s="37"/>
      <c r="BX168286" s="38"/>
      <c r="BY168286" s="38"/>
    </row>
    <row r="168287" spans="73:77" x14ac:dyDescent="0.25">
      <c r="BU168287" s="36"/>
      <c r="BV168287" s="37"/>
      <c r="BW168287" s="37"/>
      <c r="BX168287" s="38"/>
      <c r="BY168287" s="38"/>
    </row>
    <row r="168288" spans="73:77" x14ac:dyDescent="0.25">
      <c r="BU168288" s="36"/>
      <c r="BV168288" s="37"/>
      <c r="BW168288" s="37"/>
      <c r="BX168288" s="38"/>
      <c r="BY168288" s="38"/>
    </row>
    <row r="168289" spans="73:77" x14ac:dyDescent="0.25">
      <c r="BU168289" s="36"/>
      <c r="BV168289" s="37"/>
      <c r="BW168289" s="37"/>
      <c r="BX168289" s="38"/>
      <c r="BY168289" s="38"/>
    </row>
    <row r="168290" spans="73:77" x14ac:dyDescent="0.25">
      <c r="BU168290" s="36"/>
      <c r="BV168290" s="37"/>
      <c r="BW168290" s="37"/>
      <c r="BX168290" s="38"/>
      <c r="BY168290" s="38"/>
    </row>
    <row r="168291" spans="73:77" x14ac:dyDescent="0.25">
      <c r="BU168291" s="36"/>
      <c r="BV168291" s="37"/>
      <c r="BW168291" s="37"/>
      <c r="BX168291" s="38"/>
      <c r="BY168291" s="38"/>
    </row>
    <row r="168292" spans="73:77" x14ac:dyDescent="0.25">
      <c r="BU168292" s="36"/>
      <c r="BV168292" s="37"/>
      <c r="BW168292" s="37"/>
      <c r="BX168292" s="38"/>
      <c r="BY168292" s="38"/>
    </row>
    <row r="168293" spans="73:77" x14ac:dyDescent="0.25">
      <c r="BU168293" s="36"/>
      <c r="BV168293" s="37"/>
      <c r="BW168293" s="37"/>
      <c r="BX168293" s="38"/>
      <c r="BY168293" s="38"/>
    </row>
    <row r="168294" spans="73:77" x14ac:dyDescent="0.25">
      <c r="BU168294" s="36"/>
      <c r="BV168294" s="37"/>
      <c r="BW168294" s="37"/>
      <c r="BX168294" s="38"/>
      <c r="BY168294" s="38"/>
    </row>
    <row r="168295" spans="73:77" x14ac:dyDescent="0.25">
      <c r="BU168295" s="36"/>
      <c r="BV168295" s="37"/>
      <c r="BW168295" s="37"/>
      <c r="BX168295" s="38"/>
      <c r="BY168295" s="38"/>
    </row>
    <row r="168296" spans="73:77" x14ac:dyDescent="0.25">
      <c r="BU168296" s="36"/>
      <c r="BV168296" s="37"/>
      <c r="BW168296" s="37"/>
      <c r="BX168296" s="38"/>
      <c r="BY168296" s="38"/>
    </row>
    <row r="168297" spans="73:77" x14ac:dyDescent="0.25">
      <c r="BU168297" s="36"/>
      <c r="BV168297" s="37"/>
      <c r="BW168297" s="37"/>
      <c r="BX168297" s="38"/>
      <c r="BY168297" s="38"/>
    </row>
    <row r="168298" spans="73:77" x14ac:dyDescent="0.25">
      <c r="BU168298" s="36"/>
      <c r="BV168298" s="37"/>
      <c r="BW168298" s="37"/>
      <c r="BX168298" s="38"/>
      <c r="BY168298" s="38"/>
    </row>
    <row r="168299" spans="73:77" x14ac:dyDescent="0.25">
      <c r="BU168299" s="36"/>
      <c r="BV168299" s="37"/>
      <c r="BW168299" s="37"/>
      <c r="BX168299" s="38"/>
      <c r="BY168299" s="38"/>
    </row>
    <row r="168300" spans="73:77" x14ac:dyDescent="0.25">
      <c r="BU168300" s="36"/>
      <c r="BV168300" s="37"/>
      <c r="BW168300" s="37"/>
      <c r="BX168300" s="38"/>
      <c r="BY168300" s="38"/>
    </row>
    <row r="168301" spans="73:77" x14ac:dyDescent="0.25">
      <c r="BU168301" s="36"/>
      <c r="BV168301" s="37"/>
      <c r="BW168301" s="37"/>
      <c r="BX168301" s="38"/>
      <c r="BY168301" s="38"/>
    </row>
    <row r="168302" spans="73:77" x14ac:dyDescent="0.25">
      <c r="BU168302" s="36"/>
      <c r="BV168302" s="37"/>
      <c r="BW168302" s="37"/>
      <c r="BX168302" s="38"/>
      <c r="BY168302" s="38"/>
    </row>
    <row r="168303" spans="73:77" x14ac:dyDescent="0.25">
      <c r="BU168303" s="36"/>
      <c r="BV168303" s="37"/>
      <c r="BW168303" s="37"/>
      <c r="BX168303" s="38"/>
      <c r="BY168303" s="38"/>
    </row>
    <row r="168304" spans="73:77" x14ac:dyDescent="0.25">
      <c r="BU168304" s="36"/>
      <c r="BV168304" s="37"/>
      <c r="BW168304" s="37"/>
      <c r="BX168304" s="38"/>
      <c r="BY168304" s="38"/>
    </row>
    <row r="168305" spans="73:77" x14ac:dyDescent="0.25">
      <c r="BU168305" s="36"/>
      <c r="BV168305" s="37"/>
      <c r="BW168305" s="37"/>
      <c r="BX168305" s="38"/>
      <c r="BY168305" s="38"/>
    </row>
    <row r="168306" spans="73:77" x14ac:dyDescent="0.25">
      <c r="BU168306" s="36"/>
      <c r="BV168306" s="37"/>
      <c r="BW168306" s="37"/>
      <c r="BX168306" s="38"/>
      <c r="BY168306" s="38"/>
    </row>
    <row r="168307" spans="73:77" x14ac:dyDescent="0.25">
      <c r="BU168307" s="36"/>
      <c r="BV168307" s="37"/>
      <c r="BW168307" s="37"/>
      <c r="BX168307" s="38"/>
      <c r="BY168307" s="38"/>
    </row>
    <row r="168308" spans="73:77" x14ac:dyDescent="0.25">
      <c r="BU168308" s="36"/>
      <c r="BV168308" s="37"/>
      <c r="BW168308" s="37"/>
      <c r="BX168308" s="38"/>
      <c r="BY168308" s="38"/>
    </row>
    <row r="168309" spans="73:77" x14ac:dyDescent="0.25">
      <c r="BU168309" s="36"/>
      <c r="BV168309" s="37"/>
      <c r="BW168309" s="37"/>
      <c r="BX168309" s="38"/>
      <c r="BY168309" s="38"/>
    </row>
    <row r="168310" spans="73:77" x14ac:dyDescent="0.25">
      <c r="BU168310" s="36"/>
      <c r="BV168310" s="37"/>
      <c r="BW168310" s="37"/>
      <c r="BX168310" s="38"/>
      <c r="BY168310" s="38"/>
    </row>
    <row r="168311" spans="73:77" x14ac:dyDescent="0.25">
      <c r="BU168311" s="36"/>
      <c r="BV168311" s="37"/>
      <c r="BW168311" s="37"/>
      <c r="BX168311" s="38"/>
      <c r="BY168311" s="38"/>
    </row>
    <row r="168312" spans="73:77" x14ac:dyDescent="0.25">
      <c r="BU168312" s="36"/>
      <c r="BV168312" s="37"/>
      <c r="BW168312" s="37"/>
      <c r="BX168312" s="38"/>
      <c r="BY168312" s="38"/>
    </row>
    <row r="168313" spans="73:77" x14ac:dyDescent="0.25">
      <c r="BU168313" s="36"/>
      <c r="BV168313" s="37"/>
      <c r="BW168313" s="37"/>
      <c r="BX168313" s="38"/>
      <c r="BY168313" s="38"/>
    </row>
    <row r="168314" spans="73:77" x14ac:dyDescent="0.25">
      <c r="BU168314" s="36"/>
      <c r="BV168314" s="37"/>
      <c r="BW168314" s="37"/>
      <c r="BX168314" s="38"/>
      <c r="BY168314" s="38"/>
    </row>
    <row r="168315" spans="73:77" x14ac:dyDescent="0.25">
      <c r="BU168315" s="36"/>
      <c r="BV168315" s="37"/>
      <c r="BW168315" s="37"/>
      <c r="BX168315" s="38"/>
      <c r="BY168315" s="38"/>
    </row>
    <row r="168316" spans="73:77" x14ac:dyDescent="0.25">
      <c r="BU168316" s="36"/>
      <c r="BV168316" s="37"/>
      <c r="BW168316" s="37"/>
      <c r="BX168316" s="38"/>
      <c r="BY168316" s="38"/>
    </row>
    <row r="168317" spans="73:77" x14ac:dyDescent="0.25">
      <c r="BU168317" s="36"/>
      <c r="BV168317" s="37"/>
      <c r="BW168317" s="37"/>
      <c r="BX168317" s="38"/>
      <c r="BY168317" s="38"/>
    </row>
    <row r="168318" spans="73:77" x14ac:dyDescent="0.25">
      <c r="BU168318" s="36"/>
      <c r="BV168318" s="37"/>
      <c r="BW168318" s="37"/>
      <c r="BX168318" s="38"/>
      <c r="BY168318" s="38"/>
    </row>
    <row r="168319" spans="73:77" x14ac:dyDescent="0.25">
      <c r="BU168319" s="36"/>
      <c r="BV168319" s="37"/>
      <c r="BW168319" s="37"/>
      <c r="BX168319" s="38"/>
      <c r="BY168319" s="38"/>
    </row>
    <row r="168320" spans="73:77" x14ac:dyDescent="0.25">
      <c r="BU168320" s="36"/>
      <c r="BV168320" s="37"/>
      <c r="BW168320" s="37"/>
      <c r="BX168320" s="38"/>
      <c r="BY168320" s="38"/>
    </row>
    <row r="168321" spans="73:77" x14ac:dyDescent="0.25">
      <c r="BU168321" s="36"/>
      <c r="BV168321" s="37"/>
      <c r="BW168321" s="37"/>
      <c r="BX168321" s="38"/>
      <c r="BY168321" s="38"/>
    </row>
    <row r="168322" spans="73:77" x14ac:dyDescent="0.25">
      <c r="BU168322" s="36"/>
      <c r="BV168322" s="37"/>
      <c r="BW168322" s="37"/>
      <c r="BX168322" s="38"/>
      <c r="BY168322" s="38"/>
    </row>
    <row r="168323" spans="73:77" x14ac:dyDescent="0.25">
      <c r="BU168323" s="36"/>
      <c r="BV168323" s="37"/>
      <c r="BW168323" s="37"/>
      <c r="BX168323" s="38"/>
      <c r="BY168323" s="38"/>
    </row>
    <row r="168324" spans="73:77" x14ac:dyDescent="0.25">
      <c r="BU168324" s="36"/>
      <c r="BV168324" s="37"/>
      <c r="BW168324" s="37"/>
      <c r="BX168324" s="38"/>
      <c r="BY168324" s="38"/>
    </row>
    <row r="168325" spans="73:77" x14ac:dyDescent="0.25">
      <c r="BU168325" s="36"/>
      <c r="BV168325" s="37"/>
      <c r="BW168325" s="37"/>
      <c r="BX168325" s="38"/>
      <c r="BY168325" s="38"/>
    </row>
    <row r="168326" spans="73:77" x14ac:dyDescent="0.25">
      <c r="BU168326" s="36"/>
      <c r="BV168326" s="37"/>
      <c r="BW168326" s="37"/>
      <c r="BX168326" s="38"/>
      <c r="BY168326" s="38"/>
    </row>
    <row r="168327" spans="73:77" x14ac:dyDescent="0.25">
      <c r="BU168327" s="36"/>
      <c r="BV168327" s="37"/>
      <c r="BW168327" s="37"/>
      <c r="BX168327" s="38"/>
      <c r="BY168327" s="38"/>
    </row>
    <row r="168328" spans="73:77" x14ac:dyDescent="0.25">
      <c r="BU168328" s="36"/>
      <c r="BV168328" s="37"/>
      <c r="BW168328" s="37"/>
      <c r="BX168328" s="38"/>
      <c r="BY168328" s="38"/>
    </row>
    <row r="168329" spans="73:77" x14ac:dyDescent="0.25">
      <c r="BU168329" s="36"/>
      <c r="BV168329" s="37"/>
      <c r="BW168329" s="37"/>
      <c r="BX168329" s="38"/>
      <c r="BY168329" s="38"/>
    </row>
    <row r="168330" spans="73:77" x14ac:dyDescent="0.25">
      <c r="BU168330" s="36"/>
      <c r="BV168330" s="37"/>
      <c r="BW168330" s="37"/>
      <c r="BX168330" s="38"/>
      <c r="BY168330" s="38"/>
    </row>
    <row r="168331" spans="73:77" x14ac:dyDescent="0.25">
      <c r="BU168331" s="36"/>
      <c r="BV168331" s="37"/>
      <c r="BW168331" s="37"/>
      <c r="BX168331" s="38"/>
      <c r="BY168331" s="38"/>
    </row>
    <row r="168332" spans="73:77" x14ac:dyDescent="0.25">
      <c r="BU168332" s="36"/>
      <c r="BV168332" s="37"/>
      <c r="BW168332" s="37"/>
      <c r="BX168332" s="38"/>
      <c r="BY168332" s="38"/>
    </row>
    <row r="168333" spans="73:77" x14ac:dyDescent="0.25">
      <c r="BU168333" s="36"/>
      <c r="BV168333" s="37"/>
      <c r="BW168333" s="37"/>
      <c r="BX168333" s="38"/>
      <c r="BY168333" s="38"/>
    </row>
    <row r="168334" spans="73:77" x14ac:dyDescent="0.25">
      <c r="BU168334" s="36"/>
      <c r="BV168334" s="37"/>
      <c r="BW168334" s="37"/>
      <c r="BX168334" s="38"/>
      <c r="BY168334" s="38"/>
    </row>
    <row r="168335" spans="73:77" x14ac:dyDescent="0.25">
      <c r="BU168335" s="36"/>
      <c r="BV168335" s="37"/>
      <c r="BW168335" s="37"/>
      <c r="BX168335" s="38"/>
      <c r="BY168335" s="38"/>
    </row>
    <row r="168336" spans="73:77" x14ac:dyDescent="0.25">
      <c r="BU168336" s="36"/>
      <c r="BV168336" s="37"/>
      <c r="BW168336" s="37"/>
      <c r="BX168336" s="38"/>
      <c r="BY168336" s="38"/>
    </row>
    <row r="168337" spans="73:77" x14ac:dyDescent="0.25">
      <c r="BU168337" s="36"/>
      <c r="BV168337" s="37"/>
      <c r="BW168337" s="37"/>
      <c r="BX168337" s="38"/>
      <c r="BY168337" s="38"/>
    </row>
    <row r="168338" spans="73:77" x14ac:dyDescent="0.25">
      <c r="BU168338" s="36"/>
      <c r="BV168338" s="37"/>
      <c r="BW168338" s="37"/>
      <c r="BX168338" s="38"/>
      <c r="BY168338" s="38"/>
    </row>
    <row r="168339" spans="73:77" x14ac:dyDescent="0.25">
      <c r="BU168339" s="36"/>
      <c r="BV168339" s="37"/>
      <c r="BW168339" s="37"/>
      <c r="BX168339" s="38"/>
      <c r="BY168339" s="38"/>
    </row>
    <row r="168340" spans="73:77" x14ac:dyDescent="0.25">
      <c r="BU168340" s="36"/>
      <c r="BV168340" s="37"/>
      <c r="BW168340" s="37"/>
      <c r="BX168340" s="38"/>
      <c r="BY168340" s="38"/>
    </row>
    <row r="168341" spans="73:77" x14ac:dyDescent="0.25">
      <c r="BU168341" s="36"/>
      <c r="BV168341" s="37"/>
      <c r="BW168341" s="37"/>
      <c r="BX168341" s="38"/>
      <c r="BY168341" s="38"/>
    </row>
    <row r="168342" spans="73:77" x14ac:dyDescent="0.25">
      <c r="BU168342" s="36"/>
      <c r="BV168342" s="37"/>
      <c r="BW168342" s="37"/>
      <c r="BX168342" s="38"/>
      <c r="BY168342" s="38"/>
    </row>
    <row r="168343" spans="73:77" x14ac:dyDescent="0.25">
      <c r="BU168343" s="36"/>
      <c r="BV168343" s="37"/>
      <c r="BW168343" s="37"/>
      <c r="BX168343" s="38"/>
      <c r="BY168343" s="38"/>
    </row>
    <row r="168344" spans="73:77" x14ac:dyDescent="0.25">
      <c r="BU168344" s="36"/>
      <c r="BV168344" s="37"/>
      <c r="BW168344" s="37"/>
      <c r="BX168344" s="38"/>
      <c r="BY168344" s="38"/>
    </row>
    <row r="168345" spans="73:77" x14ac:dyDescent="0.25">
      <c r="BU168345" s="36"/>
      <c r="BV168345" s="37"/>
      <c r="BW168345" s="37"/>
      <c r="BX168345" s="38"/>
      <c r="BY168345" s="38"/>
    </row>
    <row r="168346" spans="73:77" x14ac:dyDescent="0.25">
      <c r="BU168346" s="36"/>
      <c r="BV168346" s="37"/>
      <c r="BW168346" s="37"/>
      <c r="BX168346" s="38"/>
      <c r="BY168346" s="38"/>
    </row>
    <row r="168347" spans="73:77" x14ac:dyDescent="0.25">
      <c r="BU168347" s="36"/>
      <c r="BV168347" s="37"/>
      <c r="BW168347" s="37"/>
      <c r="BX168347" s="38"/>
      <c r="BY168347" s="38"/>
    </row>
    <row r="168348" spans="73:77" x14ac:dyDescent="0.25">
      <c r="BU168348" s="36"/>
      <c r="BV168348" s="37"/>
      <c r="BW168348" s="37"/>
      <c r="BX168348" s="38"/>
      <c r="BY168348" s="38"/>
    </row>
    <row r="168349" spans="73:77" x14ac:dyDescent="0.25">
      <c r="BU168349" s="36"/>
      <c r="BV168349" s="37"/>
      <c r="BW168349" s="37"/>
      <c r="BX168349" s="38"/>
      <c r="BY168349" s="38"/>
    </row>
    <row r="168350" spans="73:77" x14ac:dyDescent="0.25">
      <c r="BU168350" s="36"/>
      <c r="BV168350" s="37"/>
      <c r="BW168350" s="37"/>
      <c r="BX168350" s="38"/>
      <c r="BY168350" s="38"/>
    </row>
    <row r="168351" spans="73:77" x14ac:dyDescent="0.25">
      <c r="BU168351" s="36"/>
      <c r="BV168351" s="37"/>
      <c r="BW168351" s="37"/>
      <c r="BX168351" s="38"/>
      <c r="BY168351" s="38"/>
    </row>
    <row r="168352" spans="73:77" x14ac:dyDescent="0.25">
      <c r="BU168352" s="36"/>
      <c r="BV168352" s="37"/>
      <c r="BW168352" s="37"/>
      <c r="BX168352" s="38"/>
      <c r="BY168352" s="38"/>
    </row>
    <row r="168353" spans="73:77" x14ac:dyDescent="0.25">
      <c r="BU168353" s="36"/>
      <c r="BV168353" s="37"/>
      <c r="BW168353" s="37"/>
      <c r="BX168353" s="38"/>
      <c r="BY168353" s="38"/>
    </row>
    <row r="168354" spans="73:77" x14ac:dyDescent="0.25">
      <c r="BU168354" s="36"/>
      <c r="BV168354" s="37"/>
      <c r="BW168354" s="37"/>
      <c r="BX168354" s="38"/>
      <c r="BY168354" s="38"/>
    </row>
    <row r="168355" spans="73:77" x14ac:dyDescent="0.25">
      <c r="BU168355" s="36"/>
      <c r="BV168355" s="37"/>
      <c r="BW168355" s="37"/>
      <c r="BX168355" s="38"/>
      <c r="BY168355" s="38"/>
    </row>
    <row r="168356" spans="73:77" x14ac:dyDescent="0.25">
      <c r="BU168356" s="36"/>
      <c r="BV168356" s="37"/>
      <c r="BW168356" s="37"/>
      <c r="BX168356" s="38"/>
      <c r="BY168356" s="38"/>
    </row>
    <row r="168357" spans="73:77" x14ac:dyDescent="0.25">
      <c r="BU168357" s="36"/>
      <c r="BV168357" s="37"/>
      <c r="BW168357" s="37"/>
      <c r="BX168357" s="38"/>
      <c r="BY168357" s="38"/>
    </row>
    <row r="168358" spans="73:77" x14ac:dyDescent="0.25">
      <c r="BU168358" s="36"/>
      <c r="BV168358" s="37"/>
      <c r="BW168358" s="37"/>
      <c r="BX168358" s="38"/>
      <c r="BY168358" s="38"/>
    </row>
    <row r="168359" spans="73:77" x14ac:dyDescent="0.25">
      <c r="BU168359" s="36"/>
      <c r="BV168359" s="37"/>
      <c r="BW168359" s="37"/>
      <c r="BX168359" s="38"/>
      <c r="BY168359" s="38"/>
    </row>
    <row r="168360" spans="73:77" x14ac:dyDescent="0.25">
      <c r="BU168360" s="36"/>
      <c r="BV168360" s="37"/>
      <c r="BW168360" s="37"/>
      <c r="BX168360" s="38"/>
      <c r="BY168360" s="38"/>
    </row>
    <row r="168361" spans="73:77" x14ac:dyDescent="0.25">
      <c r="BU168361" s="36"/>
      <c r="BV168361" s="37"/>
      <c r="BW168361" s="37"/>
      <c r="BX168361" s="38"/>
      <c r="BY168361" s="38"/>
    </row>
    <row r="168362" spans="73:77" x14ac:dyDescent="0.25">
      <c r="BU168362" s="36"/>
      <c r="BV168362" s="37"/>
      <c r="BW168362" s="37"/>
      <c r="BX168362" s="38"/>
      <c r="BY168362" s="38"/>
    </row>
    <row r="168363" spans="73:77" x14ac:dyDescent="0.25">
      <c r="BU168363" s="36"/>
      <c r="BV168363" s="37"/>
      <c r="BW168363" s="37"/>
      <c r="BX168363" s="38"/>
      <c r="BY168363" s="38"/>
    </row>
    <row r="168364" spans="73:77" x14ac:dyDescent="0.25">
      <c r="BU168364" s="36"/>
      <c r="BV168364" s="37"/>
      <c r="BW168364" s="37"/>
      <c r="BX168364" s="38"/>
      <c r="BY168364" s="38"/>
    </row>
    <row r="168365" spans="73:77" x14ac:dyDescent="0.25">
      <c r="BU168365" s="36"/>
      <c r="BV168365" s="37"/>
      <c r="BW168365" s="37"/>
      <c r="BX168365" s="38"/>
      <c r="BY168365" s="38"/>
    </row>
    <row r="168366" spans="73:77" x14ac:dyDescent="0.25">
      <c r="BU168366" s="36"/>
      <c r="BV168366" s="37"/>
      <c r="BW168366" s="37"/>
      <c r="BX168366" s="38"/>
      <c r="BY168366" s="38"/>
    </row>
    <row r="168367" spans="73:77" x14ac:dyDescent="0.25">
      <c r="BU168367" s="36"/>
      <c r="BV168367" s="37"/>
      <c r="BW168367" s="37"/>
      <c r="BX168367" s="38"/>
      <c r="BY168367" s="38"/>
    </row>
    <row r="168368" spans="73:77" x14ac:dyDescent="0.25">
      <c r="BU168368" s="36"/>
      <c r="BV168368" s="37"/>
      <c r="BW168368" s="37"/>
      <c r="BX168368" s="38"/>
      <c r="BY168368" s="38"/>
    </row>
    <row r="168369" spans="73:77" x14ac:dyDescent="0.25">
      <c r="BU168369" s="36"/>
      <c r="BV168369" s="37"/>
      <c r="BW168369" s="37"/>
      <c r="BX168369" s="38"/>
      <c r="BY168369" s="38"/>
    </row>
    <row r="168370" spans="73:77" x14ac:dyDescent="0.25">
      <c r="BU168370" s="36"/>
      <c r="BV168370" s="37"/>
      <c r="BW168370" s="37"/>
      <c r="BX168370" s="38"/>
      <c r="BY168370" s="38"/>
    </row>
    <row r="168371" spans="73:77" x14ac:dyDescent="0.25">
      <c r="BU168371" s="36"/>
      <c r="BV168371" s="37"/>
      <c r="BW168371" s="37"/>
      <c r="BX168371" s="38"/>
      <c r="BY168371" s="38"/>
    </row>
    <row r="168372" spans="73:77" x14ac:dyDescent="0.25">
      <c r="BU168372" s="36"/>
      <c r="BV168372" s="37"/>
      <c r="BW168372" s="37"/>
      <c r="BX168372" s="38"/>
      <c r="BY168372" s="38"/>
    </row>
    <row r="168373" spans="73:77" x14ac:dyDescent="0.25">
      <c r="BU168373" s="36"/>
      <c r="BV168373" s="37"/>
      <c r="BW168373" s="37"/>
      <c r="BX168373" s="38"/>
      <c r="BY168373" s="38"/>
    </row>
    <row r="168374" spans="73:77" x14ac:dyDescent="0.25">
      <c r="BU168374" s="36"/>
      <c r="BV168374" s="37"/>
      <c r="BW168374" s="37"/>
      <c r="BX168374" s="38"/>
      <c r="BY168374" s="38"/>
    </row>
    <row r="168375" spans="73:77" x14ac:dyDescent="0.25">
      <c r="BU168375" s="36"/>
      <c r="BV168375" s="37"/>
      <c r="BW168375" s="37"/>
      <c r="BX168375" s="38"/>
      <c r="BY168375" s="38"/>
    </row>
    <row r="168376" spans="73:77" x14ac:dyDescent="0.25">
      <c r="BU168376" s="36"/>
      <c r="BV168376" s="37"/>
      <c r="BW168376" s="37"/>
      <c r="BX168376" s="38"/>
      <c r="BY168376" s="38"/>
    </row>
    <row r="168377" spans="73:77" x14ac:dyDescent="0.25">
      <c r="BU168377" s="36"/>
      <c r="BV168377" s="37"/>
      <c r="BW168377" s="37"/>
      <c r="BX168377" s="38"/>
      <c r="BY168377" s="38"/>
    </row>
    <row r="168378" spans="73:77" x14ac:dyDescent="0.25">
      <c r="BU168378" s="36"/>
      <c r="BV168378" s="37"/>
      <c r="BW168378" s="37"/>
      <c r="BX168378" s="38"/>
      <c r="BY168378" s="38"/>
    </row>
    <row r="168379" spans="73:77" x14ac:dyDescent="0.25">
      <c r="BU168379" s="36"/>
      <c r="BV168379" s="37"/>
      <c r="BW168379" s="37"/>
      <c r="BX168379" s="38"/>
      <c r="BY168379" s="38"/>
    </row>
    <row r="168380" spans="73:77" x14ac:dyDescent="0.25">
      <c r="BU168380" s="36"/>
      <c r="BV168380" s="37"/>
      <c r="BW168380" s="37"/>
      <c r="BX168380" s="38"/>
      <c r="BY168380" s="38"/>
    </row>
    <row r="168381" spans="73:77" x14ac:dyDescent="0.25">
      <c r="BU168381" s="36"/>
      <c r="BV168381" s="37"/>
      <c r="BW168381" s="37"/>
      <c r="BX168381" s="38"/>
      <c r="BY168381" s="38"/>
    </row>
    <row r="168382" spans="73:77" x14ac:dyDescent="0.25">
      <c r="BU168382" s="36"/>
      <c r="BV168382" s="37"/>
      <c r="BW168382" s="37"/>
      <c r="BX168382" s="38"/>
      <c r="BY168382" s="38"/>
    </row>
    <row r="168383" spans="73:77" x14ac:dyDescent="0.25">
      <c r="BU168383" s="36"/>
      <c r="BV168383" s="37"/>
      <c r="BW168383" s="37"/>
      <c r="BX168383" s="38"/>
      <c r="BY168383" s="38"/>
    </row>
    <row r="168384" spans="73:77" x14ac:dyDescent="0.25">
      <c r="BU168384" s="36"/>
      <c r="BV168384" s="37"/>
      <c r="BW168384" s="37"/>
      <c r="BX168384" s="38"/>
      <c r="BY168384" s="38"/>
    </row>
    <row r="168385" spans="73:77" x14ac:dyDescent="0.25">
      <c r="BU168385" s="36"/>
      <c r="BV168385" s="37"/>
      <c r="BW168385" s="37"/>
      <c r="BX168385" s="38"/>
      <c r="BY168385" s="38"/>
    </row>
    <row r="168386" spans="73:77" x14ac:dyDescent="0.25">
      <c r="BU168386" s="36"/>
      <c r="BV168386" s="37"/>
      <c r="BW168386" s="37"/>
      <c r="BX168386" s="38"/>
      <c r="BY168386" s="38"/>
    </row>
    <row r="168387" spans="73:77" x14ac:dyDescent="0.25">
      <c r="BU168387" s="36"/>
      <c r="BV168387" s="37"/>
      <c r="BW168387" s="37"/>
      <c r="BX168387" s="38"/>
      <c r="BY168387" s="38"/>
    </row>
    <row r="168388" spans="73:77" x14ac:dyDescent="0.25">
      <c r="BU168388" s="36"/>
      <c r="BV168388" s="37"/>
      <c r="BW168388" s="37"/>
      <c r="BX168388" s="38"/>
      <c r="BY168388" s="38"/>
    </row>
    <row r="168389" spans="73:77" x14ac:dyDescent="0.25">
      <c r="BU168389" s="36"/>
      <c r="BV168389" s="37"/>
      <c r="BW168389" s="37"/>
      <c r="BX168389" s="38"/>
      <c r="BY168389" s="38"/>
    </row>
    <row r="168390" spans="73:77" x14ac:dyDescent="0.25">
      <c r="BU168390" s="36"/>
      <c r="BV168390" s="37"/>
      <c r="BW168390" s="37"/>
      <c r="BX168390" s="38"/>
      <c r="BY168390" s="38"/>
    </row>
    <row r="168391" spans="73:77" x14ac:dyDescent="0.25">
      <c r="BU168391" s="36"/>
      <c r="BV168391" s="37"/>
      <c r="BW168391" s="37"/>
      <c r="BX168391" s="38"/>
      <c r="BY168391" s="38"/>
    </row>
    <row r="168392" spans="73:77" x14ac:dyDescent="0.25">
      <c r="BU168392" s="36"/>
      <c r="BV168392" s="37"/>
      <c r="BW168392" s="37"/>
      <c r="BX168392" s="38"/>
      <c r="BY168392" s="38"/>
    </row>
    <row r="168393" spans="73:77" x14ac:dyDescent="0.25">
      <c r="BU168393" s="36"/>
      <c r="BV168393" s="37"/>
      <c r="BW168393" s="37"/>
      <c r="BX168393" s="38"/>
      <c r="BY168393" s="38"/>
    </row>
    <row r="168394" spans="73:77" x14ac:dyDescent="0.25">
      <c r="BU168394" s="36"/>
      <c r="BV168394" s="37"/>
      <c r="BW168394" s="37"/>
      <c r="BX168394" s="38"/>
      <c r="BY168394" s="38"/>
    </row>
    <row r="168395" spans="73:77" x14ac:dyDescent="0.25">
      <c r="BU168395" s="36"/>
      <c r="BV168395" s="37"/>
      <c r="BW168395" s="37"/>
      <c r="BX168395" s="38"/>
      <c r="BY168395" s="38"/>
    </row>
    <row r="168396" spans="73:77" x14ac:dyDescent="0.25">
      <c r="BU168396" s="36"/>
      <c r="BV168396" s="37"/>
      <c r="BW168396" s="37"/>
      <c r="BX168396" s="38"/>
      <c r="BY168396" s="38"/>
    </row>
    <row r="168397" spans="73:77" x14ac:dyDescent="0.25">
      <c r="BU168397" s="36"/>
      <c r="BV168397" s="37"/>
      <c r="BW168397" s="37"/>
      <c r="BX168397" s="38"/>
      <c r="BY168397" s="38"/>
    </row>
    <row r="168398" spans="73:77" x14ac:dyDescent="0.25">
      <c r="BU168398" s="36"/>
      <c r="BV168398" s="37"/>
      <c r="BW168398" s="37"/>
      <c r="BX168398" s="38"/>
      <c r="BY168398" s="38"/>
    </row>
    <row r="168399" spans="73:77" x14ac:dyDescent="0.25">
      <c r="BU168399" s="36"/>
      <c r="BV168399" s="37"/>
      <c r="BW168399" s="37"/>
      <c r="BX168399" s="38"/>
      <c r="BY168399" s="38"/>
    </row>
    <row r="168400" spans="73:77" x14ac:dyDescent="0.25">
      <c r="BU168400" s="36"/>
      <c r="BV168400" s="37"/>
      <c r="BW168400" s="37"/>
      <c r="BX168400" s="38"/>
      <c r="BY168400" s="38"/>
    </row>
    <row r="168401" spans="73:77" x14ac:dyDescent="0.25">
      <c r="BU168401" s="36"/>
      <c r="BV168401" s="37"/>
      <c r="BW168401" s="37"/>
      <c r="BX168401" s="38"/>
      <c r="BY168401" s="38"/>
    </row>
    <row r="168402" spans="73:77" x14ac:dyDescent="0.25">
      <c r="BU168402" s="36"/>
      <c r="BV168402" s="37"/>
      <c r="BW168402" s="37"/>
      <c r="BX168402" s="38"/>
      <c r="BY168402" s="38"/>
    </row>
    <row r="168403" spans="73:77" x14ac:dyDescent="0.25">
      <c r="BU168403" s="36"/>
      <c r="BV168403" s="37"/>
      <c r="BW168403" s="37"/>
      <c r="BX168403" s="38"/>
      <c r="BY168403" s="38"/>
    </row>
    <row r="168404" spans="73:77" x14ac:dyDescent="0.25">
      <c r="BU168404" s="36"/>
      <c r="BV168404" s="37"/>
      <c r="BW168404" s="37"/>
      <c r="BX168404" s="38"/>
      <c r="BY168404" s="38"/>
    </row>
    <row r="168405" spans="73:77" x14ac:dyDescent="0.25">
      <c r="BU168405" s="36"/>
      <c r="BV168405" s="37"/>
      <c r="BW168405" s="37"/>
      <c r="BX168405" s="38"/>
      <c r="BY168405" s="38"/>
    </row>
    <row r="168406" spans="73:77" x14ac:dyDescent="0.25">
      <c r="BU168406" s="36"/>
      <c r="BV168406" s="37"/>
      <c r="BW168406" s="37"/>
      <c r="BX168406" s="38"/>
      <c r="BY168406" s="38"/>
    </row>
    <row r="168407" spans="73:77" x14ac:dyDescent="0.25">
      <c r="BU168407" s="36"/>
      <c r="BV168407" s="37"/>
      <c r="BW168407" s="37"/>
      <c r="BX168407" s="38"/>
      <c r="BY168407" s="38"/>
    </row>
    <row r="168408" spans="73:77" x14ac:dyDescent="0.25">
      <c r="BU168408" s="36"/>
      <c r="BV168408" s="37"/>
      <c r="BW168408" s="37"/>
      <c r="BX168408" s="38"/>
      <c r="BY168408" s="38"/>
    </row>
    <row r="168409" spans="73:77" x14ac:dyDescent="0.25">
      <c r="BU168409" s="36"/>
      <c r="BV168409" s="37"/>
      <c r="BW168409" s="37"/>
      <c r="BX168409" s="38"/>
      <c r="BY168409" s="38"/>
    </row>
    <row r="168410" spans="73:77" x14ac:dyDescent="0.25">
      <c r="BU168410" s="36"/>
      <c r="BV168410" s="37"/>
      <c r="BW168410" s="37"/>
      <c r="BX168410" s="38"/>
      <c r="BY168410" s="38"/>
    </row>
    <row r="168411" spans="73:77" x14ac:dyDescent="0.25">
      <c r="BU168411" s="36"/>
      <c r="BV168411" s="37"/>
      <c r="BW168411" s="37"/>
      <c r="BX168411" s="38"/>
      <c r="BY168411" s="38"/>
    </row>
    <row r="168412" spans="73:77" x14ac:dyDescent="0.25">
      <c r="BU168412" s="36"/>
      <c r="BV168412" s="37"/>
      <c r="BW168412" s="37"/>
      <c r="BX168412" s="38"/>
      <c r="BY168412" s="38"/>
    </row>
    <row r="168413" spans="73:77" x14ac:dyDescent="0.25">
      <c r="BU168413" s="36"/>
      <c r="BV168413" s="37"/>
      <c r="BW168413" s="37"/>
      <c r="BX168413" s="38"/>
      <c r="BY168413" s="38"/>
    </row>
    <row r="168414" spans="73:77" x14ac:dyDescent="0.25">
      <c r="BU168414" s="36"/>
      <c r="BV168414" s="37"/>
      <c r="BW168414" s="37"/>
      <c r="BX168414" s="38"/>
      <c r="BY168414" s="38"/>
    </row>
    <row r="168415" spans="73:77" x14ac:dyDescent="0.25">
      <c r="BU168415" s="36"/>
      <c r="BV168415" s="37"/>
      <c r="BW168415" s="37"/>
      <c r="BX168415" s="38"/>
      <c r="BY168415" s="38"/>
    </row>
    <row r="168416" spans="73:77" x14ac:dyDescent="0.25">
      <c r="BU168416" s="36"/>
      <c r="BV168416" s="37"/>
      <c r="BW168416" s="37"/>
      <c r="BX168416" s="38"/>
      <c r="BY168416" s="38"/>
    </row>
    <row r="168417" spans="73:77" x14ac:dyDescent="0.25">
      <c r="BU168417" s="36"/>
      <c r="BV168417" s="37"/>
      <c r="BW168417" s="37"/>
      <c r="BX168417" s="38"/>
      <c r="BY168417" s="38"/>
    </row>
    <row r="168418" spans="73:77" x14ac:dyDescent="0.25">
      <c r="BU168418" s="36"/>
      <c r="BV168418" s="37"/>
      <c r="BW168418" s="37"/>
      <c r="BX168418" s="38"/>
      <c r="BY168418" s="38"/>
    </row>
    <row r="168419" spans="73:77" x14ac:dyDescent="0.25">
      <c r="BU168419" s="36"/>
      <c r="BV168419" s="37"/>
      <c r="BW168419" s="37"/>
      <c r="BX168419" s="38"/>
      <c r="BY168419" s="38"/>
    </row>
    <row r="168420" spans="73:77" x14ac:dyDescent="0.25">
      <c r="BU168420" s="36"/>
      <c r="BV168420" s="37"/>
      <c r="BW168420" s="37"/>
      <c r="BX168420" s="38"/>
      <c r="BY168420" s="38"/>
    </row>
    <row r="168421" spans="73:77" x14ac:dyDescent="0.25">
      <c r="BU168421" s="36"/>
      <c r="BV168421" s="37"/>
      <c r="BW168421" s="37"/>
      <c r="BX168421" s="38"/>
      <c r="BY168421" s="38"/>
    </row>
    <row r="168422" spans="73:77" x14ac:dyDescent="0.25">
      <c r="BU168422" s="36"/>
      <c r="BV168422" s="37"/>
      <c r="BW168422" s="37"/>
      <c r="BX168422" s="38"/>
      <c r="BY168422" s="38"/>
    </row>
    <row r="168423" spans="73:77" x14ac:dyDescent="0.25">
      <c r="BU168423" s="36"/>
      <c r="BV168423" s="37"/>
      <c r="BW168423" s="37"/>
      <c r="BX168423" s="38"/>
      <c r="BY168423" s="38"/>
    </row>
    <row r="168424" spans="73:77" x14ac:dyDescent="0.25">
      <c r="BU168424" s="36"/>
      <c r="BV168424" s="37"/>
      <c r="BW168424" s="37"/>
      <c r="BX168424" s="38"/>
      <c r="BY168424" s="38"/>
    </row>
    <row r="168425" spans="73:77" x14ac:dyDescent="0.25">
      <c r="BU168425" s="36"/>
      <c r="BV168425" s="37"/>
      <c r="BW168425" s="37"/>
      <c r="BX168425" s="38"/>
      <c r="BY168425" s="38"/>
    </row>
    <row r="168426" spans="73:77" x14ac:dyDescent="0.25">
      <c r="BU168426" s="36"/>
      <c r="BV168426" s="37"/>
      <c r="BW168426" s="37"/>
      <c r="BX168426" s="38"/>
      <c r="BY168426" s="38"/>
    </row>
    <row r="168427" spans="73:77" x14ac:dyDescent="0.25">
      <c r="BU168427" s="36"/>
      <c r="BV168427" s="37"/>
      <c r="BW168427" s="37"/>
      <c r="BX168427" s="38"/>
      <c r="BY168427" s="38"/>
    </row>
    <row r="168428" spans="73:77" x14ac:dyDescent="0.25">
      <c r="BU168428" s="36"/>
      <c r="BV168428" s="37"/>
      <c r="BW168428" s="37"/>
      <c r="BX168428" s="38"/>
      <c r="BY168428" s="38"/>
    </row>
    <row r="168429" spans="73:77" x14ac:dyDescent="0.25">
      <c r="BU168429" s="36"/>
      <c r="BV168429" s="37"/>
      <c r="BW168429" s="37"/>
      <c r="BX168429" s="38"/>
      <c r="BY168429" s="38"/>
    </row>
    <row r="168430" spans="73:77" x14ac:dyDescent="0.25">
      <c r="BU168430" s="36"/>
      <c r="BV168430" s="37"/>
      <c r="BW168430" s="37"/>
      <c r="BX168430" s="38"/>
      <c r="BY168430" s="38"/>
    </row>
    <row r="168431" spans="73:77" x14ac:dyDescent="0.25">
      <c r="BU168431" s="36"/>
      <c r="BV168431" s="37"/>
      <c r="BW168431" s="37"/>
      <c r="BX168431" s="38"/>
      <c r="BY168431" s="38"/>
    </row>
    <row r="168432" spans="73:77" x14ac:dyDescent="0.25">
      <c r="BU168432" s="36"/>
      <c r="BV168432" s="37"/>
      <c r="BW168432" s="37"/>
      <c r="BX168432" s="38"/>
      <c r="BY168432" s="38"/>
    </row>
    <row r="168433" spans="73:77" x14ac:dyDescent="0.25">
      <c r="BU168433" s="36"/>
      <c r="BV168433" s="37"/>
      <c r="BW168433" s="37"/>
      <c r="BX168433" s="38"/>
      <c r="BY168433" s="38"/>
    </row>
    <row r="168434" spans="73:77" x14ac:dyDescent="0.25">
      <c r="BU168434" s="36"/>
      <c r="BV168434" s="37"/>
      <c r="BW168434" s="37"/>
      <c r="BX168434" s="38"/>
      <c r="BY168434" s="38"/>
    </row>
    <row r="168435" spans="73:77" x14ac:dyDescent="0.25">
      <c r="BU168435" s="36"/>
      <c r="BV168435" s="37"/>
      <c r="BW168435" s="37"/>
      <c r="BX168435" s="38"/>
      <c r="BY168435" s="38"/>
    </row>
    <row r="168436" spans="73:77" x14ac:dyDescent="0.25">
      <c r="BU168436" s="36"/>
      <c r="BV168436" s="37"/>
      <c r="BW168436" s="37"/>
      <c r="BX168436" s="38"/>
      <c r="BY168436" s="38"/>
    </row>
    <row r="168437" spans="73:77" x14ac:dyDescent="0.25">
      <c r="BU168437" s="36"/>
      <c r="BV168437" s="37"/>
      <c r="BW168437" s="37"/>
      <c r="BX168437" s="38"/>
      <c r="BY168437" s="38"/>
    </row>
    <row r="168438" spans="73:77" x14ac:dyDescent="0.25">
      <c r="BU168438" s="36"/>
      <c r="BV168438" s="37"/>
      <c r="BW168438" s="37"/>
      <c r="BX168438" s="38"/>
      <c r="BY168438" s="38"/>
    </row>
    <row r="168439" spans="73:77" x14ac:dyDescent="0.25">
      <c r="BU168439" s="36"/>
      <c r="BV168439" s="37"/>
      <c r="BW168439" s="37"/>
      <c r="BX168439" s="38"/>
      <c r="BY168439" s="38"/>
    </row>
    <row r="168440" spans="73:77" x14ac:dyDescent="0.25">
      <c r="BU168440" s="36"/>
      <c r="BV168440" s="37"/>
      <c r="BW168440" s="37"/>
      <c r="BX168440" s="38"/>
      <c r="BY168440" s="38"/>
    </row>
    <row r="168441" spans="73:77" x14ac:dyDescent="0.25">
      <c r="BU168441" s="36"/>
      <c r="BV168441" s="37"/>
      <c r="BW168441" s="37"/>
      <c r="BX168441" s="38"/>
      <c r="BY168441" s="38"/>
    </row>
    <row r="168442" spans="73:77" x14ac:dyDescent="0.25">
      <c r="BU168442" s="36"/>
      <c r="BV168442" s="37"/>
      <c r="BW168442" s="37"/>
      <c r="BX168442" s="38"/>
      <c r="BY168442" s="38"/>
    </row>
    <row r="168443" spans="73:77" x14ac:dyDescent="0.25">
      <c r="BU168443" s="36"/>
      <c r="BV168443" s="37"/>
      <c r="BW168443" s="37"/>
      <c r="BX168443" s="38"/>
      <c r="BY168443" s="38"/>
    </row>
    <row r="168444" spans="73:77" x14ac:dyDescent="0.25">
      <c r="BU168444" s="36"/>
      <c r="BV168444" s="37"/>
      <c r="BW168444" s="37"/>
      <c r="BX168444" s="38"/>
      <c r="BY168444" s="38"/>
    </row>
    <row r="168445" spans="73:77" x14ac:dyDescent="0.25">
      <c r="BU168445" s="36"/>
      <c r="BV168445" s="37"/>
      <c r="BW168445" s="37"/>
      <c r="BX168445" s="38"/>
      <c r="BY168445" s="38"/>
    </row>
    <row r="168446" spans="73:77" x14ac:dyDescent="0.25">
      <c r="BU168446" s="36"/>
      <c r="BV168446" s="37"/>
      <c r="BW168446" s="37"/>
      <c r="BX168446" s="38"/>
      <c r="BY168446" s="38"/>
    </row>
    <row r="168447" spans="73:77" x14ac:dyDescent="0.25">
      <c r="BU168447" s="36"/>
      <c r="BV168447" s="37"/>
      <c r="BW168447" s="37"/>
      <c r="BX168447" s="38"/>
      <c r="BY168447" s="38"/>
    </row>
    <row r="168448" spans="73:77" x14ac:dyDescent="0.25">
      <c r="BU168448" s="36"/>
      <c r="BV168448" s="37"/>
      <c r="BW168448" s="37"/>
      <c r="BX168448" s="38"/>
      <c r="BY168448" s="38"/>
    </row>
    <row r="168449" spans="73:77" x14ac:dyDescent="0.25">
      <c r="BU168449" s="36"/>
      <c r="BV168449" s="37"/>
      <c r="BW168449" s="37"/>
      <c r="BX168449" s="38"/>
      <c r="BY168449" s="38"/>
    </row>
    <row r="168450" spans="73:77" x14ac:dyDescent="0.25">
      <c r="BU168450" s="36"/>
      <c r="BV168450" s="37"/>
      <c r="BW168450" s="37"/>
      <c r="BX168450" s="38"/>
      <c r="BY168450" s="38"/>
    </row>
    <row r="168451" spans="73:77" x14ac:dyDescent="0.25">
      <c r="BU168451" s="36"/>
      <c r="BV168451" s="37"/>
      <c r="BW168451" s="37"/>
      <c r="BX168451" s="38"/>
      <c r="BY168451" s="38"/>
    </row>
    <row r="168452" spans="73:77" x14ac:dyDescent="0.25">
      <c r="BU168452" s="36"/>
      <c r="BV168452" s="37"/>
      <c r="BW168452" s="37"/>
      <c r="BX168452" s="38"/>
      <c r="BY168452" s="38"/>
    </row>
    <row r="168453" spans="73:77" x14ac:dyDescent="0.25">
      <c r="BU168453" s="36"/>
      <c r="BV168453" s="37"/>
      <c r="BW168453" s="37"/>
      <c r="BX168453" s="38"/>
      <c r="BY168453" s="38"/>
    </row>
    <row r="168454" spans="73:77" x14ac:dyDescent="0.25">
      <c r="BU168454" s="36"/>
      <c r="BV168454" s="37"/>
      <c r="BW168454" s="37"/>
      <c r="BX168454" s="38"/>
      <c r="BY168454" s="38"/>
    </row>
    <row r="168455" spans="73:77" x14ac:dyDescent="0.25">
      <c r="BU168455" s="36"/>
      <c r="BV168455" s="37"/>
      <c r="BW168455" s="37"/>
      <c r="BX168455" s="38"/>
      <c r="BY168455" s="38"/>
    </row>
    <row r="168456" spans="73:77" x14ac:dyDescent="0.25">
      <c r="BU168456" s="36"/>
      <c r="BV168456" s="37"/>
      <c r="BW168456" s="37"/>
      <c r="BX168456" s="38"/>
      <c r="BY168456" s="38"/>
    </row>
    <row r="168457" spans="73:77" x14ac:dyDescent="0.25">
      <c r="BU168457" s="36"/>
      <c r="BV168457" s="37"/>
      <c r="BW168457" s="37"/>
      <c r="BX168457" s="38"/>
      <c r="BY168457" s="38"/>
    </row>
    <row r="168458" spans="73:77" x14ac:dyDescent="0.25">
      <c r="BU168458" s="36"/>
      <c r="BV168458" s="37"/>
      <c r="BW168458" s="37"/>
      <c r="BX168458" s="38"/>
      <c r="BY168458" s="38"/>
    </row>
    <row r="168459" spans="73:77" x14ac:dyDescent="0.25">
      <c r="BU168459" s="36"/>
      <c r="BV168459" s="37"/>
      <c r="BW168459" s="37"/>
      <c r="BX168459" s="38"/>
      <c r="BY168459" s="38"/>
    </row>
    <row r="168460" spans="73:77" x14ac:dyDescent="0.25">
      <c r="BU168460" s="36"/>
      <c r="BV168460" s="37"/>
      <c r="BW168460" s="37"/>
      <c r="BX168460" s="38"/>
      <c r="BY168460" s="38"/>
    </row>
    <row r="168461" spans="73:77" x14ac:dyDescent="0.25">
      <c r="BU168461" s="36"/>
      <c r="BV168461" s="37"/>
      <c r="BW168461" s="37"/>
      <c r="BX168461" s="38"/>
      <c r="BY168461" s="38"/>
    </row>
    <row r="168462" spans="73:77" x14ac:dyDescent="0.25">
      <c r="BU168462" s="36"/>
      <c r="BV168462" s="37"/>
      <c r="BW168462" s="37"/>
      <c r="BX168462" s="38"/>
      <c r="BY168462" s="38"/>
    </row>
    <row r="168463" spans="73:77" x14ac:dyDescent="0.25">
      <c r="BU168463" s="36"/>
      <c r="BV168463" s="37"/>
      <c r="BW168463" s="37"/>
      <c r="BX168463" s="38"/>
      <c r="BY168463" s="38"/>
    </row>
    <row r="168464" spans="73:77" x14ac:dyDescent="0.25">
      <c r="BU168464" s="36"/>
      <c r="BV168464" s="37"/>
      <c r="BW168464" s="37"/>
      <c r="BX168464" s="38"/>
      <c r="BY168464" s="38"/>
    </row>
    <row r="168465" spans="73:77" x14ac:dyDescent="0.25">
      <c r="BU168465" s="36"/>
      <c r="BV168465" s="37"/>
      <c r="BW168465" s="37"/>
      <c r="BX168465" s="38"/>
      <c r="BY168465" s="38"/>
    </row>
    <row r="168466" spans="73:77" x14ac:dyDescent="0.25">
      <c r="BU168466" s="36"/>
      <c r="BV168466" s="37"/>
      <c r="BW168466" s="37"/>
      <c r="BX168466" s="38"/>
      <c r="BY168466" s="38"/>
    </row>
    <row r="168467" spans="73:77" x14ac:dyDescent="0.25">
      <c r="BU168467" s="36"/>
      <c r="BV168467" s="37"/>
      <c r="BW168467" s="37"/>
      <c r="BX168467" s="38"/>
      <c r="BY168467" s="38"/>
    </row>
    <row r="168468" spans="73:77" x14ac:dyDescent="0.25">
      <c r="BU168468" s="36"/>
      <c r="BV168468" s="37"/>
      <c r="BW168468" s="37"/>
      <c r="BX168468" s="38"/>
      <c r="BY168468" s="38"/>
    </row>
    <row r="168469" spans="73:77" x14ac:dyDescent="0.25">
      <c r="BU168469" s="36"/>
      <c r="BV168469" s="37"/>
      <c r="BW168469" s="37"/>
      <c r="BX168469" s="38"/>
      <c r="BY168469" s="38"/>
    </row>
    <row r="168470" spans="73:77" x14ac:dyDescent="0.25">
      <c r="BU168470" s="36"/>
      <c r="BV168470" s="37"/>
      <c r="BW168470" s="37"/>
      <c r="BX168470" s="38"/>
      <c r="BY168470" s="38"/>
    </row>
    <row r="168471" spans="73:77" x14ac:dyDescent="0.25">
      <c r="BU168471" s="36"/>
      <c r="BV168471" s="37"/>
      <c r="BW168471" s="37"/>
      <c r="BX168471" s="38"/>
      <c r="BY168471" s="38"/>
    </row>
    <row r="168472" spans="73:77" x14ac:dyDescent="0.25">
      <c r="BU168472" s="36"/>
      <c r="BV168472" s="37"/>
      <c r="BW168472" s="37"/>
      <c r="BX168472" s="38"/>
      <c r="BY168472" s="38"/>
    </row>
    <row r="168473" spans="73:77" x14ac:dyDescent="0.25">
      <c r="BU168473" s="36"/>
      <c r="BV168473" s="37"/>
      <c r="BW168473" s="37"/>
      <c r="BX168473" s="38"/>
      <c r="BY168473" s="38"/>
    </row>
    <row r="168474" spans="73:77" x14ac:dyDescent="0.25">
      <c r="BU168474" s="36"/>
      <c r="BV168474" s="37"/>
      <c r="BW168474" s="37"/>
      <c r="BX168474" s="38"/>
      <c r="BY168474" s="38"/>
    </row>
    <row r="168475" spans="73:77" x14ac:dyDescent="0.25">
      <c r="BU168475" s="36"/>
      <c r="BV168475" s="37"/>
      <c r="BW168475" s="37"/>
      <c r="BX168475" s="38"/>
      <c r="BY168475" s="38"/>
    </row>
    <row r="168476" spans="73:77" x14ac:dyDescent="0.25">
      <c r="BU168476" s="36"/>
      <c r="BV168476" s="37"/>
      <c r="BW168476" s="37"/>
      <c r="BX168476" s="38"/>
      <c r="BY168476" s="38"/>
    </row>
    <row r="168477" spans="73:77" x14ac:dyDescent="0.25">
      <c r="BU168477" s="36"/>
      <c r="BV168477" s="37"/>
      <c r="BW168477" s="37"/>
      <c r="BX168477" s="38"/>
      <c r="BY168477" s="38"/>
    </row>
    <row r="168478" spans="73:77" x14ac:dyDescent="0.25">
      <c r="BU168478" s="36"/>
      <c r="BV168478" s="37"/>
      <c r="BW168478" s="37"/>
      <c r="BX168478" s="38"/>
      <c r="BY168478" s="38"/>
    </row>
    <row r="168479" spans="73:77" x14ac:dyDescent="0.25">
      <c r="BU168479" s="36"/>
      <c r="BV168479" s="37"/>
      <c r="BW168479" s="37"/>
      <c r="BX168479" s="38"/>
      <c r="BY168479" s="38"/>
    </row>
    <row r="168480" spans="73:77" x14ac:dyDescent="0.25">
      <c r="BU168480" s="36"/>
      <c r="BV168480" s="37"/>
      <c r="BW168480" s="37"/>
      <c r="BX168480" s="38"/>
      <c r="BY168480" s="38"/>
    </row>
    <row r="168481" spans="73:77" x14ac:dyDescent="0.25">
      <c r="BU168481" s="36"/>
      <c r="BV168481" s="37"/>
      <c r="BW168481" s="37"/>
      <c r="BX168481" s="38"/>
      <c r="BY168481" s="38"/>
    </row>
    <row r="168482" spans="73:77" x14ac:dyDescent="0.25">
      <c r="BU168482" s="36"/>
      <c r="BV168482" s="37"/>
      <c r="BW168482" s="37"/>
      <c r="BX168482" s="38"/>
      <c r="BY168482" s="38"/>
    </row>
    <row r="168483" spans="73:77" x14ac:dyDescent="0.25">
      <c r="BU168483" s="36"/>
      <c r="BV168483" s="37"/>
      <c r="BW168483" s="37"/>
      <c r="BX168483" s="38"/>
      <c r="BY168483" s="38"/>
    </row>
    <row r="168484" spans="73:77" x14ac:dyDescent="0.25">
      <c r="BU168484" s="36"/>
      <c r="BV168484" s="37"/>
      <c r="BW168484" s="37"/>
      <c r="BX168484" s="38"/>
      <c r="BY168484" s="38"/>
    </row>
    <row r="168485" spans="73:77" x14ac:dyDescent="0.25">
      <c r="BU168485" s="36"/>
      <c r="BV168485" s="37"/>
      <c r="BW168485" s="37"/>
      <c r="BX168485" s="38"/>
      <c r="BY168485" s="38"/>
    </row>
    <row r="168486" spans="73:77" x14ac:dyDescent="0.25">
      <c r="BU168486" s="36"/>
      <c r="BV168486" s="37"/>
      <c r="BW168486" s="37"/>
      <c r="BX168486" s="38"/>
      <c r="BY168486" s="38"/>
    </row>
    <row r="168487" spans="73:77" x14ac:dyDescent="0.25">
      <c r="BU168487" s="36"/>
      <c r="BV168487" s="37"/>
      <c r="BW168487" s="37"/>
      <c r="BX168487" s="38"/>
      <c r="BY168487" s="38"/>
    </row>
    <row r="168488" spans="73:77" x14ac:dyDescent="0.25">
      <c r="BU168488" s="36"/>
      <c r="BV168488" s="37"/>
      <c r="BW168488" s="37"/>
      <c r="BX168488" s="38"/>
      <c r="BY168488" s="38"/>
    </row>
    <row r="168489" spans="73:77" x14ac:dyDescent="0.25">
      <c r="BU168489" s="36"/>
      <c r="BV168489" s="37"/>
      <c r="BW168489" s="37"/>
      <c r="BX168489" s="38"/>
      <c r="BY168489" s="38"/>
    </row>
    <row r="168490" spans="73:77" x14ac:dyDescent="0.25">
      <c r="BU168490" s="36"/>
      <c r="BV168490" s="37"/>
      <c r="BW168490" s="37"/>
      <c r="BX168490" s="38"/>
      <c r="BY168490" s="38"/>
    </row>
    <row r="168491" spans="73:77" x14ac:dyDescent="0.25">
      <c r="BU168491" s="36"/>
      <c r="BV168491" s="37"/>
      <c r="BW168491" s="37"/>
      <c r="BX168491" s="38"/>
      <c r="BY168491" s="38"/>
    </row>
    <row r="168492" spans="73:77" x14ac:dyDescent="0.25">
      <c r="BU168492" s="36"/>
      <c r="BV168492" s="37"/>
      <c r="BW168492" s="37"/>
      <c r="BX168492" s="38"/>
      <c r="BY168492" s="38"/>
    </row>
    <row r="168493" spans="73:77" x14ac:dyDescent="0.25">
      <c r="BU168493" s="36"/>
      <c r="BV168493" s="37"/>
      <c r="BW168493" s="37"/>
      <c r="BX168493" s="38"/>
      <c r="BY168493" s="38"/>
    </row>
    <row r="168494" spans="73:77" x14ac:dyDescent="0.25">
      <c r="BU168494" s="36"/>
      <c r="BV168494" s="37"/>
      <c r="BW168494" s="37"/>
      <c r="BX168494" s="38"/>
      <c r="BY168494" s="38"/>
    </row>
    <row r="168495" spans="73:77" x14ac:dyDescent="0.25">
      <c r="BU168495" s="36"/>
      <c r="BV168495" s="37"/>
      <c r="BW168495" s="37"/>
      <c r="BX168495" s="38"/>
      <c r="BY168495" s="38"/>
    </row>
    <row r="168496" spans="73:77" x14ac:dyDescent="0.25">
      <c r="BU168496" s="36"/>
      <c r="BV168496" s="37"/>
      <c r="BW168496" s="37"/>
      <c r="BX168496" s="38"/>
      <c r="BY168496" s="38"/>
    </row>
    <row r="168497" spans="73:77" x14ac:dyDescent="0.25">
      <c r="BU168497" s="36"/>
      <c r="BV168497" s="37"/>
      <c r="BW168497" s="37"/>
      <c r="BX168497" s="38"/>
      <c r="BY168497" s="38"/>
    </row>
    <row r="168498" spans="73:77" x14ac:dyDescent="0.25">
      <c r="BU168498" s="36"/>
      <c r="BV168498" s="37"/>
      <c r="BW168498" s="37"/>
      <c r="BX168498" s="38"/>
      <c r="BY168498" s="38"/>
    </row>
    <row r="168499" spans="73:77" x14ac:dyDescent="0.25">
      <c r="BU168499" s="36"/>
      <c r="BV168499" s="37"/>
      <c r="BW168499" s="37"/>
      <c r="BX168499" s="38"/>
      <c r="BY168499" s="38"/>
    </row>
    <row r="168500" spans="73:77" x14ac:dyDescent="0.25">
      <c r="BU168500" s="36"/>
      <c r="BV168500" s="37"/>
      <c r="BW168500" s="37"/>
      <c r="BX168500" s="38"/>
      <c r="BY168500" s="38"/>
    </row>
    <row r="168501" spans="73:77" x14ac:dyDescent="0.25">
      <c r="BU168501" s="36"/>
      <c r="BV168501" s="37"/>
      <c r="BW168501" s="37"/>
      <c r="BX168501" s="38"/>
      <c r="BY168501" s="38"/>
    </row>
    <row r="168502" spans="73:77" x14ac:dyDescent="0.25">
      <c r="BU168502" s="36"/>
      <c r="BV168502" s="37"/>
      <c r="BW168502" s="37"/>
      <c r="BX168502" s="38"/>
      <c r="BY168502" s="38"/>
    </row>
    <row r="168503" spans="73:77" x14ac:dyDescent="0.25">
      <c r="BU168503" s="36"/>
      <c r="BV168503" s="37"/>
      <c r="BW168503" s="37"/>
      <c r="BX168503" s="38"/>
      <c r="BY168503" s="38"/>
    </row>
    <row r="168504" spans="73:77" x14ac:dyDescent="0.25">
      <c r="BU168504" s="36"/>
      <c r="BV168504" s="37"/>
      <c r="BW168504" s="37"/>
      <c r="BX168504" s="38"/>
      <c r="BY168504" s="38"/>
    </row>
    <row r="168505" spans="73:77" x14ac:dyDescent="0.25">
      <c r="BU168505" s="36"/>
      <c r="BV168505" s="37"/>
      <c r="BW168505" s="37"/>
      <c r="BX168505" s="38"/>
      <c r="BY168505" s="38"/>
    </row>
    <row r="168506" spans="73:77" x14ac:dyDescent="0.25">
      <c r="BU168506" s="36"/>
      <c r="BV168506" s="37"/>
      <c r="BW168506" s="37"/>
      <c r="BX168506" s="38"/>
      <c r="BY168506" s="38"/>
    </row>
    <row r="168507" spans="73:77" x14ac:dyDescent="0.25">
      <c r="BU168507" s="36"/>
      <c r="BV168507" s="37"/>
      <c r="BW168507" s="37"/>
      <c r="BX168507" s="38"/>
      <c r="BY168507" s="38"/>
    </row>
    <row r="168508" spans="73:77" x14ac:dyDescent="0.25">
      <c r="BU168508" s="36"/>
      <c r="BV168508" s="37"/>
      <c r="BW168508" s="37"/>
      <c r="BX168508" s="38"/>
      <c r="BY168508" s="38"/>
    </row>
    <row r="168509" spans="73:77" x14ac:dyDescent="0.25">
      <c r="BU168509" s="36"/>
      <c r="BV168509" s="37"/>
      <c r="BW168509" s="37"/>
      <c r="BX168509" s="38"/>
      <c r="BY168509" s="38"/>
    </row>
    <row r="168510" spans="73:77" x14ac:dyDescent="0.25">
      <c r="BU168510" s="36"/>
      <c r="BV168510" s="37"/>
      <c r="BW168510" s="37"/>
      <c r="BX168510" s="38"/>
      <c r="BY168510" s="38"/>
    </row>
    <row r="168511" spans="73:77" x14ac:dyDescent="0.25">
      <c r="BU168511" s="36"/>
      <c r="BV168511" s="37"/>
      <c r="BW168511" s="37"/>
      <c r="BX168511" s="38"/>
      <c r="BY168511" s="38"/>
    </row>
    <row r="168512" spans="73:77" x14ac:dyDescent="0.25">
      <c r="BU168512" s="36"/>
      <c r="BV168512" s="37"/>
      <c r="BW168512" s="37"/>
      <c r="BX168512" s="38"/>
      <c r="BY168512" s="38"/>
    </row>
    <row r="168513" spans="73:77" x14ac:dyDescent="0.25">
      <c r="BU168513" s="36"/>
      <c r="BV168513" s="37"/>
      <c r="BW168513" s="37"/>
      <c r="BX168513" s="38"/>
      <c r="BY168513" s="38"/>
    </row>
    <row r="168514" spans="73:77" x14ac:dyDescent="0.25">
      <c r="BU168514" s="36"/>
      <c r="BV168514" s="37"/>
      <c r="BW168514" s="37"/>
      <c r="BX168514" s="38"/>
      <c r="BY168514" s="38"/>
    </row>
    <row r="168515" spans="73:77" x14ac:dyDescent="0.25">
      <c r="BU168515" s="36"/>
      <c r="BV168515" s="37"/>
      <c r="BW168515" s="37"/>
      <c r="BX168515" s="38"/>
      <c r="BY168515" s="38"/>
    </row>
    <row r="168516" spans="73:77" x14ac:dyDescent="0.25">
      <c r="BU168516" s="36"/>
      <c r="BV168516" s="37"/>
      <c r="BW168516" s="37"/>
      <c r="BX168516" s="38"/>
      <c r="BY168516" s="38"/>
    </row>
    <row r="168517" spans="73:77" x14ac:dyDescent="0.25">
      <c r="BU168517" s="36"/>
      <c r="BV168517" s="37"/>
      <c r="BW168517" s="37"/>
      <c r="BX168517" s="38"/>
      <c r="BY168517" s="38"/>
    </row>
    <row r="168518" spans="73:77" x14ac:dyDescent="0.25">
      <c r="BU168518" s="36"/>
      <c r="BV168518" s="37"/>
      <c r="BW168518" s="37"/>
      <c r="BX168518" s="38"/>
      <c r="BY168518" s="38"/>
    </row>
    <row r="168519" spans="73:77" x14ac:dyDescent="0.25">
      <c r="BU168519" s="36"/>
      <c r="BV168519" s="37"/>
      <c r="BW168519" s="37"/>
      <c r="BX168519" s="38"/>
      <c r="BY168519" s="38"/>
    </row>
    <row r="168520" spans="73:77" x14ac:dyDescent="0.25">
      <c r="BU168520" s="36"/>
      <c r="BV168520" s="37"/>
      <c r="BW168520" s="37"/>
      <c r="BX168520" s="38"/>
      <c r="BY168520" s="38"/>
    </row>
    <row r="168521" spans="73:77" x14ac:dyDescent="0.25">
      <c r="BU168521" s="36"/>
      <c r="BV168521" s="37"/>
      <c r="BW168521" s="37"/>
      <c r="BX168521" s="38"/>
      <c r="BY168521" s="38"/>
    </row>
    <row r="168522" spans="73:77" x14ac:dyDescent="0.25">
      <c r="BU168522" s="36"/>
      <c r="BV168522" s="37"/>
      <c r="BW168522" s="37"/>
      <c r="BX168522" s="38"/>
      <c r="BY168522" s="38"/>
    </row>
    <row r="168523" spans="73:77" x14ac:dyDescent="0.25">
      <c r="BU168523" s="36"/>
      <c r="BV168523" s="37"/>
      <c r="BW168523" s="37"/>
      <c r="BX168523" s="38"/>
      <c r="BY168523" s="38"/>
    </row>
    <row r="168524" spans="73:77" x14ac:dyDescent="0.25">
      <c r="BU168524" s="36"/>
      <c r="BV168524" s="37"/>
      <c r="BW168524" s="37"/>
      <c r="BX168524" s="38"/>
      <c r="BY168524" s="38"/>
    </row>
    <row r="168525" spans="73:77" x14ac:dyDescent="0.25">
      <c r="BU168525" s="36"/>
      <c r="BV168525" s="37"/>
      <c r="BW168525" s="37"/>
      <c r="BX168525" s="38"/>
      <c r="BY168525" s="38"/>
    </row>
    <row r="168526" spans="73:77" x14ac:dyDescent="0.25">
      <c r="BU168526" s="36"/>
      <c r="BV168526" s="37"/>
      <c r="BW168526" s="37"/>
      <c r="BX168526" s="38"/>
      <c r="BY168526" s="38"/>
    </row>
    <row r="168527" spans="73:77" x14ac:dyDescent="0.25">
      <c r="BU168527" s="36"/>
      <c r="BV168527" s="37"/>
      <c r="BW168527" s="37"/>
      <c r="BX168527" s="38"/>
      <c r="BY168527" s="38"/>
    </row>
    <row r="168528" spans="73:77" x14ac:dyDescent="0.25">
      <c r="BU168528" s="36"/>
      <c r="BV168528" s="37"/>
      <c r="BW168528" s="37"/>
      <c r="BX168528" s="38"/>
      <c r="BY168528" s="38"/>
    </row>
    <row r="168529" spans="73:77" x14ac:dyDescent="0.25">
      <c r="BU168529" s="36"/>
      <c r="BV168529" s="37"/>
      <c r="BW168529" s="37"/>
      <c r="BX168529" s="38"/>
      <c r="BY168529" s="38"/>
    </row>
    <row r="168530" spans="73:77" x14ac:dyDescent="0.25">
      <c r="BU168530" s="36"/>
      <c r="BV168530" s="37"/>
      <c r="BW168530" s="37"/>
      <c r="BX168530" s="38"/>
      <c r="BY168530" s="38"/>
    </row>
    <row r="168531" spans="73:77" x14ac:dyDescent="0.25">
      <c r="BU168531" s="36"/>
      <c r="BV168531" s="37"/>
      <c r="BW168531" s="37"/>
      <c r="BX168531" s="38"/>
      <c r="BY168531" s="38"/>
    </row>
    <row r="168532" spans="73:77" x14ac:dyDescent="0.25">
      <c r="BU168532" s="36"/>
      <c r="BV168532" s="37"/>
      <c r="BW168532" s="37"/>
      <c r="BX168532" s="38"/>
      <c r="BY168532" s="38"/>
    </row>
    <row r="168533" spans="73:77" x14ac:dyDescent="0.25">
      <c r="BU168533" s="36"/>
      <c r="BV168533" s="37"/>
      <c r="BW168533" s="37"/>
      <c r="BX168533" s="38"/>
      <c r="BY168533" s="38"/>
    </row>
    <row r="168534" spans="73:77" x14ac:dyDescent="0.25">
      <c r="BU168534" s="36"/>
      <c r="BV168534" s="37"/>
      <c r="BW168534" s="37"/>
      <c r="BX168534" s="38"/>
      <c r="BY168534" s="38"/>
    </row>
    <row r="168535" spans="73:77" x14ac:dyDescent="0.25">
      <c r="BU168535" s="36"/>
      <c r="BV168535" s="37"/>
      <c r="BW168535" s="37"/>
      <c r="BX168535" s="38"/>
      <c r="BY168535" s="38"/>
    </row>
    <row r="168536" spans="73:77" x14ac:dyDescent="0.25">
      <c r="BU168536" s="36"/>
      <c r="BV168536" s="37"/>
      <c r="BW168536" s="37"/>
      <c r="BX168536" s="38"/>
      <c r="BY168536" s="38"/>
    </row>
    <row r="168537" spans="73:77" x14ac:dyDescent="0.25">
      <c r="BU168537" s="36"/>
      <c r="BV168537" s="37"/>
      <c r="BW168537" s="37"/>
      <c r="BX168537" s="38"/>
      <c r="BY168537" s="38"/>
    </row>
    <row r="168538" spans="73:77" x14ac:dyDescent="0.25">
      <c r="BU168538" s="36"/>
      <c r="BV168538" s="37"/>
      <c r="BW168538" s="37"/>
      <c r="BX168538" s="38"/>
      <c r="BY168538" s="38"/>
    </row>
    <row r="168539" spans="73:77" x14ac:dyDescent="0.25">
      <c r="BU168539" s="36"/>
      <c r="BV168539" s="37"/>
      <c r="BW168539" s="37"/>
      <c r="BX168539" s="38"/>
      <c r="BY168539" s="38"/>
    </row>
    <row r="168540" spans="73:77" x14ac:dyDescent="0.25">
      <c r="BU168540" s="36"/>
      <c r="BV168540" s="37"/>
      <c r="BW168540" s="37"/>
      <c r="BX168540" s="38"/>
      <c r="BY168540" s="38"/>
    </row>
    <row r="168541" spans="73:77" x14ac:dyDescent="0.25">
      <c r="BU168541" s="36"/>
      <c r="BV168541" s="37"/>
      <c r="BW168541" s="37"/>
      <c r="BX168541" s="38"/>
      <c r="BY168541" s="38"/>
    </row>
    <row r="168542" spans="73:77" x14ac:dyDescent="0.25">
      <c r="BU168542" s="36"/>
      <c r="BV168542" s="37"/>
      <c r="BW168542" s="37"/>
      <c r="BX168542" s="38"/>
      <c r="BY168542" s="38"/>
    </row>
    <row r="168543" spans="73:77" x14ac:dyDescent="0.25">
      <c r="BU168543" s="36"/>
      <c r="BV168543" s="37"/>
      <c r="BW168543" s="37"/>
      <c r="BX168543" s="38"/>
      <c r="BY168543" s="38"/>
    </row>
    <row r="168544" spans="73:77" x14ac:dyDescent="0.25">
      <c r="BU168544" s="36"/>
      <c r="BV168544" s="37"/>
      <c r="BW168544" s="37"/>
      <c r="BX168544" s="38"/>
      <c r="BY168544" s="38"/>
    </row>
    <row r="168545" spans="73:77" x14ac:dyDescent="0.25">
      <c r="BU168545" s="36"/>
      <c r="BV168545" s="37"/>
      <c r="BW168545" s="37"/>
      <c r="BX168545" s="38"/>
      <c r="BY168545" s="38"/>
    </row>
    <row r="168546" spans="73:77" x14ac:dyDescent="0.25">
      <c r="BU168546" s="36"/>
      <c r="BV168546" s="37"/>
      <c r="BW168546" s="37"/>
      <c r="BX168546" s="38"/>
      <c r="BY168546" s="38"/>
    </row>
    <row r="168547" spans="73:77" x14ac:dyDescent="0.25">
      <c r="BU168547" s="36"/>
      <c r="BV168547" s="37"/>
      <c r="BW168547" s="37"/>
      <c r="BX168547" s="38"/>
      <c r="BY168547" s="38"/>
    </row>
    <row r="168548" spans="73:77" x14ac:dyDescent="0.25">
      <c r="BU168548" s="36"/>
      <c r="BV168548" s="37"/>
      <c r="BW168548" s="37"/>
      <c r="BX168548" s="38"/>
      <c r="BY168548" s="38"/>
    </row>
    <row r="168549" spans="73:77" x14ac:dyDescent="0.25">
      <c r="BU168549" s="36"/>
      <c r="BV168549" s="37"/>
      <c r="BW168549" s="37"/>
      <c r="BX168549" s="38"/>
      <c r="BY168549" s="38"/>
    </row>
    <row r="168550" spans="73:77" x14ac:dyDescent="0.25">
      <c r="BU168550" s="36"/>
      <c r="BV168550" s="37"/>
      <c r="BW168550" s="37"/>
      <c r="BX168550" s="38"/>
      <c r="BY168550" s="38"/>
    </row>
    <row r="168551" spans="73:77" x14ac:dyDescent="0.25">
      <c r="BU168551" s="36"/>
      <c r="BV168551" s="37"/>
      <c r="BW168551" s="37"/>
      <c r="BX168551" s="38"/>
      <c r="BY168551" s="38"/>
    </row>
    <row r="168552" spans="73:77" x14ac:dyDescent="0.25">
      <c r="BU168552" s="36"/>
      <c r="BV168552" s="37"/>
      <c r="BW168552" s="37"/>
      <c r="BX168552" s="38"/>
      <c r="BY168552" s="38"/>
    </row>
    <row r="168553" spans="73:77" x14ac:dyDescent="0.25">
      <c r="BU168553" s="36"/>
      <c r="BV168553" s="37"/>
      <c r="BW168553" s="37"/>
      <c r="BX168553" s="38"/>
      <c r="BY168553" s="38"/>
    </row>
    <row r="168554" spans="73:77" x14ac:dyDescent="0.25">
      <c r="BU168554" s="36"/>
      <c r="BV168554" s="37"/>
      <c r="BW168554" s="37"/>
      <c r="BX168554" s="38"/>
      <c r="BY168554" s="38"/>
    </row>
    <row r="168555" spans="73:77" x14ac:dyDescent="0.25">
      <c r="BU168555" s="36"/>
      <c r="BV168555" s="37"/>
      <c r="BW168555" s="37"/>
      <c r="BX168555" s="38"/>
      <c r="BY168555" s="38"/>
    </row>
    <row r="168556" spans="73:77" x14ac:dyDescent="0.25">
      <c r="BU168556" s="36"/>
      <c r="BV168556" s="37"/>
      <c r="BW168556" s="37"/>
      <c r="BX168556" s="38"/>
      <c r="BY168556" s="38"/>
    </row>
    <row r="168557" spans="73:77" x14ac:dyDescent="0.25">
      <c r="BU168557" s="36"/>
      <c r="BV168557" s="37"/>
      <c r="BW168557" s="37"/>
      <c r="BX168557" s="38"/>
      <c r="BY168557" s="38"/>
    </row>
    <row r="168558" spans="73:77" x14ac:dyDescent="0.25">
      <c r="BU168558" s="36"/>
      <c r="BV168558" s="37"/>
      <c r="BW168558" s="37"/>
      <c r="BX168558" s="38"/>
      <c r="BY168558" s="38"/>
    </row>
    <row r="168559" spans="73:77" x14ac:dyDescent="0.25">
      <c r="BU168559" s="36"/>
      <c r="BV168559" s="37"/>
      <c r="BW168559" s="37"/>
      <c r="BX168559" s="38"/>
      <c r="BY168559" s="38"/>
    </row>
    <row r="168560" spans="73:77" x14ac:dyDescent="0.25">
      <c r="BU168560" s="36"/>
      <c r="BV168560" s="37"/>
      <c r="BW168560" s="37"/>
      <c r="BX168560" s="38"/>
      <c r="BY168560" s="38"/>
    </row>
    <row r="168561" spans="73:77" x14ac:dyDescent="0.25">
      <c r="BU168561" s="36"/>
      <c r="BV168561" s="37"/>
      <c r="BW168561" s="37"/>
      <c r="BX168561" s="38"/>
      <c r="BY168561" s="38"/>
    </row>
    <row r="168562" spans="73:77" x14ac:dyDescent="0.25">
      <c r="BU168562" s="36"/>
      <c r="BV168562" s="37"/>
      <c r="BW168562" s="37"/>
      <c r="BX168562" s="38"/>
      <c r="BY168562" s="38"/>
    </row>
    <row r="168563" spans="73:77" x14ac:dyDescent="0.25">
      <c r="BU168563" s="36"/>
      <c r="BV168563" s="37"/>
      <c r="BW168563" s="37"/>
      <c r="BX168563" s="38"/>
      <c r="BY168563" s="38"/>
    </row>
    <row r="168564" spans="73:77" x14ac:dyDescent="0.25">
      <c r="BU168564" s="36"/>
      <c r="BV168564" s="37"/>
      <c r="BW168564" s="37"/>
      <c r="BX168564" s="38"/>
      <c r="BY168564" s="38"/>
    </row>
    <row r="168565" spans="73:77" x14ac:dyDescent="0.25">
      <c r="BU168565" s="36"/>
      <c r="BV168565" s="37"/>
      <c r="BW168565" s="37"/>
      <c r="BX168565" s="38"/>
      <c r="BY168565" s="38"/>
    </row>
    <row r="168566" spans="73:77" x14ac:dyDescent="0.25">
      <c r="BU168566" s="36"/>
      <c r="BV168566" s="37"/>
      <c r="BW168566" s="37"/>
      <c r="BX168566" s="38"/>
      <c r="BY168566" s="38"/>
    </row>
    <row r="168567" spans="73:77" x14ac:dyDescent="0.25">
      <c r="BU168567" s="36"/>
      <c r="BV168567" s="37"/>
      <c r="BW168567" s="37"/>
      <c r="BX168567" s="38"/>
      <c r="BY168567" s="38"/>
    </row>
    <row r="168568" spans="73:77" x14ac:dyDescent="0.25">
      <c r="BU168568" s="36"/>
      <c r="BV168568" s="37"/>
      <c r="BW168568" s="37"/>
      <c r="BX168568" s="38"/>
      <c r="BY168568" s="38"/>
    </row>
    <row r="168569" spans="73:77" x14ac:dyDescent="0.25">
      <c r="BU168569" s="36"/>
      <c r="BV168569" s="37"/>
      <c r="BW168569" s="37"/>
      <c r="BX168569" s="38"/>
      <c r="BY168569" s="38"/>
    </row>
    <row r="168570" spans="73:77" x14ac:dyDescent="0.25">
      <c r="BU168570" s="36"/>
      <c r="BV168570" s="37"/>
      <c r="BW168570" s="37"/>
      <c r="BX168570" s="38"/>
      <c r="BY168570" s="38"/>
    </row>
    <row r="168571" spans="73:77" x14ac:dyDescent="0.25">
      <c r="BU168571" s="36"/>
      <c r="BV168571" s="37"/>
      <c r="BW168571" s="37"/>
      <c r="BX168571" s="38"/>
      <c r="BY168571" s="38"/>
    </row>
    <row r="168572" spans="73:77" x14ac:dyDescent="0.25">
      <c r="BU168572" s="36"/>
      <c r="BV168572" s="37"/>
      <c r="BW168572" s="37"/>
      <c r="BX168572" s="38"/>
      <c r="BY168572" s="38"/>
    </row>
    <row r="168573" spans="73:77" x14ac:dyDescent="0.25">
      <c r="BU168573" s="36"/>
      <c r="BV168573" s="37"/>
      <c r="BW168573" s="37"/>
      <c r="BX168573" s="38"/>
      <c r="BY168573" s="38"/>
    </row>
    <row r="168574" spans="73:77" x14ac:dyDescent="0.25">
      <c r="BU168574" s="36"/>
      <c r="BV168574" s="37"/>
      <c r="BW168574" s="37"/>
      <c r="BX168574" s="38"/>
      <c r="BY168574" s="38"/>
    </row>
    <row r="168575" spans="73:77" x14ac:dyDescent="0.25">
      <c r="BU168575" s="36"/>
      <c r="BV168575" s="37"/>
      <c r="BW168575" s="37"/>
      <c r="BX168575" s="38"/>
      <c r="BY168575" s="38"/>
    </row>
    <row r="168576" spans="73:77" x14ac:dyDescent="0.25">
      <c r="BU168576" s="36"/>
      <c r="BV168576" s="37"/>
      <c r="BW168576" s="37"/>
      <c r="BX168576" s="38"/>
      <c r="BY168576" s="38"/>
    </row>
    <row r="168577" spans="73:77" x14ac:dyDescent="0.25">
      <c r="BU168577" s="36"/>
      <c r="BV168577" s="37"/>
      <c r="BW168577" s="37"/>
      <c r="BX168577" s="38"/>
      <c r="BY168577" s="38"/>
    </row>
    <row r="168578" spans="73:77" x14ac:dyDescent="0.25">
      <c r="BU168578" s="36"/>
      <c r="BV168578" s="37"/>
      <c r="BW168578" s="37"/>
      <c r="BX168578" s="38"/>
      <c r="BY168578" s="38"/>
    </row>
    <row r="168579" spans="73:77" x14ac:dyDescent="0.25">
      <c r="BU168579" s="36"/>
      <c r="BV168579" s="37"/>
      <c r="BW168579" s="37"/>
      <c r="BX168579" s="38"/>
      <c r="BY168579" s="38"/>
    </row>
    <row r="168580" spans="73:77" x14ac:dyDescent="0.25">
      <c r="BU168580" s="36"/>
      <c r="BV168580" s="37"/>
      <c r="BW168580" s="37"/>
      <c r="BX168580" s="38"/>
      <c r="BY168580" s="38"/>
    </row>
    <row r="168581" spans="73:77" x14ac:dyDescent="0.25">
      <c r="BU168581" s="36"/>
      <c r="BV168581" s="37"/>
      <c r="BW168581" s="37"/>
      <c r="BX168581" s="38"/>
      <c r="BY168581" s="38"/>
    </row>
    <row r="168582" spans="73:77" x14ac:dyDescent="0.25">
      <c r="BU168582" s="36"/>
      <c r="BV168582" s="37"/>
      <c r="BW168582" s="37"/>
      <c r="BX168582" s="38"/>
      <c r="BY168582" s="38"/>
    </row>
    <row r="168583" spans="73:77" x14ac:dyDescent="0.25">
      <c r="BU168583" s="36"/>
      <c r="BV168583" s="37"/>
      <c r="BW168583" s="37"/>
      <c r="BX168583" s="38"/>
      <c r="BY168583" s="38"/>
    </row>
    <row r="168584" spans="73:77" x14ac:dyDescent="0.25">
      <c r="BU168584" s="36"/>
      <c r="BV168584" s="37"/>
      <c r="BW168584" s="37"/>
      <c r="BX168584" s="38"/>
      <c r="BY168584" s="38"/>
    </row>
    <row r="168585" spans="73:77" x14ac:dyDescent="0.25">
      <c r="BU168585" s="36"/>
      <c r="BV168585" s="37"/>
      <c r="BW168585" s="37"/>
      <c r="BX168585" s="38"/>
      <c r="BY168585" s="38"/>
    </row>
    <row r="168586" spans="73:77" x14ac:dyDescent="0.25">
      <c r="BU168586" s="36"/>
      <c r="BV168586" s="37"/>
      <c r="BW168586" s="37"/>
      <c r="BX168586" s="38"/>
      <c r="BY168586" s="38"/>
    </row>
    <row r="168587" spans="73:77" x14ac:dyDescent="0.25">
      <c r="BU168587" s="36"/>
      <c r="BV168587" s="37"/>
      <c r="BW168587" s="37"/>
      <c r="BX168587" s="38"/>
      <c r="BY168587" s="38"/>
    </row>
    <row r="168588" spans="73:77" x14ac:dyDescent="0.25">
      <c r="BU168588" s="36"/>
      <c r="BV168588" s="37"/>
      <c r="BW168588" s="37"/>
      <c r="BX168588" s="38"/>
      <c r="BY168588" s="38"/>
    </row>
    <row r="168589" spans="73:77" x14ac:dyDescent="0.25">
      <c r="BU168589" s="36"/>
      <c r="BV168589" s="37"/>
      <c r="BW168589" s="37"/>
      <c r="BX168589" s="38"/>
      <c r="BY168589" s="38"/>
    </row>
    <row r="168590" spans="73:77" x14ac:dyDescent="0.25">
      <c r="BU168590" s="36"/>
      <c r="BV168590" s="37"/>
      <c r="BW168590" s="37"/>
      <c r="BX168590" s="38"/>
      <c r="BY168590" s="38"/>
    </row>
    <row r="168591" spans="73:77" x14ac:dyDescent="0.25">
      <c r="BU168591" s="36"/>
      <c r="BV168591" s="37"/>
      <c r="BW168591" s="37"/>
      <c r="BX168591" s="38"/>
      <c r="BY168591" s="38"/>
    </row>
    <row r="168592" spans="73:77" x14ac:dyDescent="0.25">
      <c r="BU168592" s="36"/>
      <c r="BV168592" s="37"/>
      <c r="BW168592" s="37"/>
      <c r="BX168592" s="38"/>
      <c r="BY168592" s="38"/>
    </row>
    <row r="168593" spans="73:77" x14ac:dyDescent="0.25">
      <c r="BU168593" s="36"/>
      <c r="BV168593" s="37"/>
      <c r="BW168593" s="37"/>
      <c r="BX168593" s="38"/>
      <c r="BY168593" s="38"/>
    </row>
    <row r="168594" spans="73:77" x14ac:dyDescent="0.25">
      <c r="BU168594" s="36"/>
      <c r="BV168594" s="37"/>
      <c r="BW168594" s="37"/>
      <c r="BX168594" s="38"/>
      <c r="BY168594" s="38"/>
    </row>
    <row r="168595" spans="73:77" x14ac:dyDescent="0.25">
      <c r="BU168595" s="36"/>
      <c r="BV168595" s="37"/>
      <c r="BW168595" s="37"/>
      <c r="BX168595" s="38"/>
      <c r="BY168595" s="38"/>
    </row>
    <row r="168596" spans="73:77" x14ac:dyDescent="0.25">
      <c r="BU168596" s="36"/>
      <c r="BV168596" s="37"/>
      <c r="BW168596" s="37"/>
      <c r="BX168596" s="38"/>
      <c r="BY168596" s="38"/>
    </row>
    <row r="168597" spans="73:77" x14ac:dyDescent="0.25">
      <c r="BU168597" s="36"/>
      <c r="BV168597" s="37"/>
      <c r="BW168597" s="37"/>
      <c r="BX168597" s="38"/>
      <c r="BY168597" s="38"/>
    </row>
    <row r="168598" spans="73:77" x14ac:dyDescent="0.25">
      <c r="BU168598" s="36"/>
      <c r="BV168598" s="37"/>
      <c r="BW168598" s="37"/>
      <c r="BX168598" s="38"/>
      <c r="BY168598" s="38"/>
    </row>
    <row r="168599" spans="73:77" x14ac:dyDescent="0.25">
      <c r="BU168599" s="36"/>
      <c r="BV168599" s="37"/>
      <c r="BW168599" s="37"/>
      <c r="BX168599" s="38"/>
      <c r="BY168599" s="38"/>
    </row>
    <row r="168600" spans="73:77" x14ac:dyDescent="0.25">
      <c r="BU168600" s="36"/>
      <c r="BV168600" s="37"/>
      <c r="BW168600" s="37"/>
      <c r="BX168600" s="38"/>
      <c r="BY168600" s="38"/>
    </row>
    <row r="168601" spans="73:77" x14ac:dyDescent="0.25">
      <c r="BU168601" s="36"/>
      <c r="BV168601" s="37"/>
      <c r="BW168601" s="37"/>
      <c r="BX168601" s="38"/>
      <c r="BY168601" s="38"/>
    </row>
    <row r="168602" spans="73:77" x14ac:dyDescent="0.25">
      <c r="BU168602" s="36"/>
      <c r="BV168602" s="37"/>
      <c r="BW168602" s="37"/>
      <c r="BX168602" s="38"/>
      <c r="BY168602" s="38"/>
    </row>
    <row r="168603" spans="73:77" x14ac:dyDescent="0.25">
      <c r="BU168603" s="36"/>
      <c r="BV168603" s="37"/>
      <c r="BW168603" s="37"/>
      <c r="BX168603" s="38"/>
      <c r="BY168603" s="38"/>
    </row>
    <row r="168604" spans="73:77" x14ac:dyDescent="0.25">
      <c r="BU168604" s="36"/>
      <c r="BV168604" s="37"/>
      <c r="BW168604" s="37"/>
      <c r="BX168604" s="38"/>
      <c r="BY168604" s="38"/>
    </row>
    <row r="168605" spans="73:77" x14ac:dyDescent="0.25">
      <c r="BU168605" s="36"/>
      <c r="BV168605" s="37"/>
      <c r="BW168605" s="37"/>
      <c r="BX168605" s="38"/>
      <c r="BY168605" s="38"/>
    </row>
    <row r="168606" spans="73:77" x14ac:dyDescent="0.25">
      <c r="BU168606" s="36"/>
      <c r="BV168606" s="37"/>
      <c r="BW168606" s="37"/>
      <c r="BX168606" s="38"/>
      <c r="BY168606" s="38"/>
    </row>
    <row r="168607" spans="73:77" x14ac:dyDescent="0.25">
      <c r="BU168607" s="36"/>
      <c r="BV168607" s="37"/>
      <c r="BW168607" s="37"/>
      <c r="BX168607" s="38"/>
      <c r="BY168607" s="38"/>
    </row>
    <row r="168608" spans="73:77" x14ac:dyDescent="0.25">
      <c r="BU168608" s="36"/>
      <c r="BV168608" s="37"/>
      <c r="BW168608" s="37"/>
      <c r="BX168608" s="38"/>
      <c r="BY168608" s="38"/>
    </row>
    <row r="168609" spans="73:77" x14ac:dyDescent="0.25">
      <c r="BU168609" s="36"/>
      <c r="BV168609" s="37"/>
      <c r="BW168609" s="37"/>
      <c r="BX168609" s="38"/>
      <c r="BY168609" s="38"/>
    </row>
    <row r="168610" spans="73:77" x14ac:dyDescent="0.25">
      <c r="BU168610" s="36"/>
      <c r="BV168610" s="37"/>
      <c r="BW168610" s="37"/>
      <c r="BX168610" s="38"/>
      <c r="BY168610" s="38"/>
    </row>
    <row r="168611" spans="73:77" x14ac:dyDescent="0.25">
      <c r="BU168611" s="36"/>
      <c r="BV168611" s="37"/>
      <c r="BW168611" s="37"/>
      <c r="BX168611" s="38"/>
      <c r="BY168611" s="38"/>
    </row>
    <row r="168612" spans="73:77" x14ac:dyDescent="0.25">
      <c r="BU168612" s="36"/>
      <c r="BV168612" s="37"/>
      <c r="BW168612" s="37"/>
      <c r="BX168612" s="38"/>
      <c r="BY168612" s="38"/>
    </row>
    <row r="168613" spans="73:77" x14ac:dyDescent="0.25">
      <c r="BU168613" s="36"/>
      <c r="BV168613" s="37"/>
      <c r="BW168613" s="37"/>
      <c r="BX168613" s="38"/>
      <c r="BY168613" s="38"/>
    </row>
    <row r="168614" spans="73:77" x14ac:dyDescent="0.25">
      <c r="BU168614" s="36"/>
      <c r="BV168614" s="37"/>
      <c r="BW168614" s="37"/>
      <c r="BX168614" s="38"/>
      <c r="BY168614" s="38"/>
    </row>
    <row r="168615" spans="73:77" x14ac:dyDescent="0.25">
      <c r="BU168615" s="36"/>
      <c r="BV168615" s="37"/>
      <c r="BW168615" s="37"/>
      <c r="BX168615" s="38"/>
      <c r="BY168615" s="38"/>
    </row>
    <row r="168616" spans="73:77" x14ac:dyDescent="0.25">
      <c r="BU168616" s="36"/>
      <c r="BV168616" s="37"/>
      <c r="BW168616" s="37"/>
      <c r="BX168616" s="38"/>
      <c r="BY168616" s="38"/>
    </row>
    <row r="168617" spans="73:77" x14ac:dyDescent="0.25">
      <c r="BU168617" s="36"/>
      <c r="BV168617" s="37"/>
      <c r="BW168617" s="37"/>
      <c r="BX168617" s="38"/>
      <c r="BY168617" s="38"/>
    </row>
    <row r="168618" spans="73:77" x14ac:dyDescent="0.25">
      <c r="BU168618" s="36"/>
      <c r="BV168618" s="37"/>
      <c r="BW168618" s="37"/>
      <c r="BX168618" s="38"/>
      <c r="BY168618" s="38"/>
    </row>
    <row r="168619" spans="73:77" x14ac:dyDescent="0.25">
      <c r="BU168619" s="36"/>
      <c r="BV168619" s="37"/>
      <c r="BW168619" s="37"/>
      <c r="BX168619" s="38"/>
      <c r="BY168619" s="38"/>
    </row>
    <row r="168620" spans="73:77" x14ac:dyDescent="0.25">
      <c r="BU168620" s="36"/>
      <c r="BV168620" s="37"/>
      <c r="BW168620" s="37"/>
      <c r="BX168620" s="38"/>
      <c r="BY168620" s="38"/>
    </row>
    <row r="168621" spans="73:77" x14ac:dyDescent="0.25">
      <c r="BU168621" s="36"/>
      <c r="BV168621" s="37"/>
      <c r="BW168621" s="37"/>
      <c r="BX168621" s="38"/>
      <c r="BY168621" s="38"/>
    </row>
    <row r="168622" spans="73:77" x14ac:dyDescent="0.25">
      <c r="BU168622" s="36"/>
      <c r="BV168622" s="37"/>
      <c r="BW168622" s="37"/>
      <c r="BX168622" s="38"/>
      <c r="BY168622" s="38"/>
    </row>
    <row r="168623" spans="73:77" x14ac:dyDescent="0.25">
      <c r="BU168623" s="36"/>
      <c r="BV168623" s="37"/>
      <c r="BW168623" s="37"/>
      <c r="BX168623" s="38"/>
      <c r="BY168623" s="38"/>
    </row>
    <row r="168624" spans="73:77" x14ac:dyDescent="0.25">
      <c r="BU168624" s="36"/>
      <c r="BV168624" s="37"/>
      <c r="BW168624" s="37"/>
      <c r="BX168624" s="38"/>
      <c r="BY168624" s="38"/>
    </row>
    <row r="168625" spans="73:77" x14ac:dyDescent="0.25">
      <c r="BU168625" s="36"/>
      <c r="BV168625" s="37"/>
      <c r="BW168625" s="37"/>
      <c r="BX168625" s="38"/>
      <c r="BY168625" s="38"/>
    </row>
    <row r="168626" spans="73:77" x14ac:dyDescent="0.25">
      <c r="BU168626" s="36"/>
      <c r="BV168626" s="37"/>
      <c r="BW168626" s="37"/>
      <c r="BX168626" s="38"/>
      <c r="BY168626" s="38"/>
    </row>
    <row r="168627" spans="73:77" x14ac:dyDescent="0.25">
      <c r="BU168627" s="36"/>
      <c r="BV168627" s="37"/>
      <c r="BW168627" s="37"/>
      <c r="BX168627" s="38"/>
      <c r="BY168627" s="38"/>
    </row>
    <row r="168628" spans="73:77" x14ac:dyDescent="0.25">
      <c r="BU168628" s="36"/>
      <c r="BV168628" s="37"/>
      <c r="BW168628" s="37"/>
      <c r="BX168628" s="38"/>
      <c r="BY168628" s="38"/>
    </row>
    <row r="168629" spans="73:77" x14ac:dyDescent="0.25">
      <c r="BU168629" s="36"/>
      <c r="BV168629" s="37"/>
      <c r="BW168629" s="37"/>
      <c r="BX168629" s="38"/>
      <c r="BY168629" s="38"/>
    </row>
    <row r="168630" spans="73:77" x14ac:dyDescent="0.25">
      <c r="BU168630" s="36"/>
      <c r="BV168630" s="37"/>
      <c r="BW168630" s="37"/>
      <c r="BX168630" s="38"/>
      <c r="BY168630" s="38"/>
    </row>
    <row r="168631" spans="73:77" x14ac:dyDescent="0.25">
      <c r="BU168631" s="36"/>
      <c r="BV168631" s="37"/>
      <c r="BW168631" s="37"/>
      <c r="BX168631" s="38"/>
      <c r="BY168631" s="38"/>
    </row>
    <row r="168632" spans="73:77" x14ac:dyDescent="0.25">
      <c r="BU168632" s="36"/>
      <c r="BV168632" s="37"/>
      <c r="BW168632" s="37"/>
      <c r="BX168632" s="38"/>
      <c r="BY168632" s="38"/>
    </row>
    <row r="168633" spans="73:77" x14ac:dyDescent="0.25">
      <c r="BU168633" s="36"/>
      <c r="BV168633" s="37"/>
      <c r="BW168633" s="37"/>
      <c r="BX168633" s="38"/>
      <c r="BY168633" s="38"/>
    </row>
    <row r="168634" spans="73:77" x14ac:dyDescent="0.25">
      <c r="BU168634" s="36"/>
      <c r="BV168634" s="37"/>
      <c r="BW168634" s="37"/>
      <c r="BX168634" s="38"/>
      <c r="BY168634" s="38"/>
    </row>
    <row r="168635" spans="73:77" x14ac:dyDescent="0.25">
      <c r="BU168635" s="36"/>
      <c r="BV168635" s="37"/>
      <c r="BW168635" s="37"/>
      <c r="BX168635" s="38"/>
      <c r="BY168635" s="38"/>
    </row>
    <row r="168636" spans="73:77" x14ac:dyDescent="0.25">
      <c r="BU168636" s="36"/>
      <c r="BV168636" s="37"/>
      <c r="BW168636" s="37"/>
      <c r="BX168636" s="38"/>
      <c r="BY168636" s="38"/>
    </row>
    <row r="168637" spans="73:77" x14ac:dyDescent="0.25">
      <c r="BU168637" s="36"/>
      <c r="BV168637" s="37"/>
      <c r="BW168637" s="37"/>
      <c r="BX168637" s="38"/>
      <c r="BY168637" s="38"/>
    </row>
    <row r="168638" spans="73:77" x14ac:dyDescent="0.25">
      <c r="BU168638" s="36"/>
      <c r="BV168638" s="37"/>
      <c r="BW168638" s="37"/>
      <c r="BX168638" s="38"/>
      <c r="BY168638" s="38"/>
    </row>
    <row r="168639" spans="73:77" x14ac:dyDescent="0.25">
      <c r="BU168639" s="36"/>
      <c r="BV168639" s="37"/>
      <c r="BW168639" s="37"/>
      <c r="BX168639" s="38"/>
      <c r="BY168639" s="38"/>
    </row>
    <row r="168640" spans="73:77" x14ac:dyDescent="0.25">
      <c r="BU168640" s="36"/>
      <c r="BV168640" s="37"/>
      <c r="BW168640" s="37"/>
      <c r="BX168640" s="38"/>
      <c r="BY168640" s="38"/>
    </row>
    <row r="168641" spans="73:77" x14ac:dyDescent="0.25">
      <c r="BU168641" s="36"/>
      <c r="BV168641" s="37"/>
      <c r="BW168641" s="37"/>
      <c r="BX168641" s="38"/>
      <c r="BY168641" s="38"/>
    </row>
    <row r="168642" spans="73:77" x14ac:dyDescent="0.25">
      <c r="BU168642" s="36"/>
      <c r="BV168642" s="37"/>
      <c r="BW168642" s="37"/>
      <c r="BX168642" s="38"/>
      <c r="BY168642" s="38"/>
    </row>
    <row r="168643" spans="73:77" x14ac:dyDescent="0.25">
      <c r="BU168643" s="36"/>
      <c r="BV168643" s="37"/>
      <c r="BW168643" s="37"/>
      <c r="BX168643" s="38"/>
      <c r="BY168643" s="38"/>
    </row>
    <row r="168644" spans="73:77" x14ac:dyDescent="0.25">
      <c r="BU168644" s="36"/>
      <c r="BV168644" s="37"/>
      <c r="BW168644" s="37"/>
      <c r="BX168644" s="38"/>
      <c r="BY168644" s="38"/>
    </row>
    <row r="168645" spans="73:77" x14ac:dyDescent="0.25">
      <c r="BU168645" s="36"/>
      <c r="BV168645" s="37"/>
      <c r="BW168645" s="37"/>
      <c r="BX168645" s="38"/>
      <c r="BY168645" s="38"/>
    </row>
    <row r="168646" spans="73:77" x14ac:dyDescent="0.25">
      <c r="BU168646" s="36"/>
      <c r="BV168646" s="37"/>
      <c r="BW168646" s="37"/>
      <c r="BX168646" s="38"/>
      <c r="BY168646" s="38"/>
    </row>
    <row r="168647" spans="73:77" x14ac:dyDescent="0.25">
      <c r="BU168647" s="36"/>
      <c r="BV168647" s="37"/>
      <c r="BW168647" s="37"/>
      <c r="BX168647" s="38"/>
      <c r="BY168647" s="38"/>
    </row>
    <row r="168648" spans="73:77" x14ac:dyDescent="0.25">
      <c r="BU168648" s="36"/>
      <c r="BV168648" s="37"/>
      <c r="BW168648" s="37"/>
      <c r="BX168648" s="38"/>
      <c r="BY168648" s="38"/>
    </row>
    <row r="168649" spans="73:77" x14ac:dyDescent="0.25">
      <c r="BU168649" s="36"/>
      <c r="BV168649" s="37"/>
      <c r="BW168649" s="37"/>
      <c r="BX168649" s="38"/>
      <c r="BY168649" s="38"/>
    </row>
    <row r="168650" spans="73:77" x14ac:dyDescent="0.25">
      <c r="BU168650" s="36"/>
      <c r="BV168650" s="37"/>
      <c r="BW168650" s="37"/>
      <c r="BX168650" s="38"/>
      <c r="BY168650" s="38"/>
    </row>
    <row r="168651" spans="73:77" x14ac:dyDescent="0.25">
      <c r="BU168651" s="36"/>
      <c r="BV168651" s="37"/>
      <c r="BW168651" s="37"/>
      <c r="BX168651" s="38"/>
      <c r="BY168651" s="38"/>
    </row>
    <row r="168652" spans="73:77" x14ac:dyDescent="0.25">
      <c r="BU168652" s="36"/>
      <c r="BV168652" s="37"/>
      <c r="BW168652" s="37"/>
      <c r="BX168652" s="38"/>
      <c r="BY168652" s="38"/>
    </row>
    <row r="168653" spans="73:77" x14ac:dyDescent="0.25">
      <c r="BU168653" s="36"/>
      <c r="BV168653" s="37"/>
      <c r="BW168653" s="37"/>
      <c r="BX168653" s="38"/>
      <c r="BY168653" s="38"/>
    </row>
    <row r="168654" spans="73:77" x14ac:dyDescent="0.25">
      <c r="BU168654" s="36"/>
      <c r="BV168654" s="37"/>
      <c r="BW168654" s="37"/>
      <c r="BX168654" s="38"/>
      <c r="BY168654" s="38"/>
    </row>
    <row r="168655" spans="73:77" x14ac:dyDescent="0.25">
      <c r="BU168655" s="36"/>
      <c r="BV168655" s="37"/>
      <c r="BW168655" s="37"/>
      <c r="BX168655" s="38"/>
      <c r="BY168655" s="38"/>
    </row>
    <row r="168656" spans="73:77" x14ac:dyDescent="0.25">
      <c r="BU168656" s="36"/>
      <c r="BV168656" s="37"/>
      <c r="BW168656" s="37"/>
      <c r="BX168656" s="38"/>
      <c r="BY168656" s="38"/>
    </row>
    <row r="168657" spans="73:77" x14ac:dyDescent="0.25">
      <c r="BU168657" s="36"/>
      <c r="BV168657" s="37"/>
      <c r="BW168657" s="37"/>
      <c r="BX168657" s="38"/>
      <c r="BY168657" s="38"/>
    </row>
    <row r="168658" spans="73:77" x14ac:dyDescent="0.25">
      <c r="BU168658" s="36"/>
      <c r="BV168658" s="37"/>
      <c r="BW168658" s="37"/>
      <c r="BX168658" s="38"/>
      <c r="BY168658" s="38"/>
    </row>
    <row r="168659" spans="73:77" x14ac:dyDescent="0.25">
      <c r="BU168659" s="36"/>
      <c r="BV168659" s="37"/>
      <c r="BW168659" s="37"/>
      <c r="BX168659" s="38"/>
      <c r="BY168659" s="38"/>
    </row>
    <row r="168660" spans="73:77" x14ac:dyDescent="0.25">
      <c r="BU168660" s="36"/>
      <c r="BV168660" s="37"/>
      <c r="BW168660" s="37"/>
      <c r="BX168660" s="38"/>
      <c r="BY168660" s="38"/>
    </row>
    <row r="168661" spans="73:77" x14ac:dyDescent="0.25">
      <c r="BU168661" s="36"/>
      <c r="BV168661" s="37"/>
      <c r="BW168661" s="37"/>
      <c r="BX168661" s="38"/>
      <c r="BY168661" s="38"/>
    </row>
    <row r="168662" spans="73:77" x14ac:dyDescent="0.25">
      <c r="BU168662" s="36"/>
      <c r="BV168662" s="37"/>
      <c r="BW168662" s="37"/>
      <c r="BX168662" s="38"/>
      <c r="BY168662" s="38"/>
    </row>
    <row r="168663" spans="73:77" x14ac:dyDescent="0.25">
      <c r="BU168663" s="36"/>
      <c r="BV168663" s="37"/>
      <c r="BW168663" s="37"/>
      <c r="BX168663" s="38"/>
      <c r="BY168663" s="38"/>
    </row>
    <row r="168664" spans="73:77" x14ac:dyDescent="0.25">
      <c r="BU168664" s="36"/>
      <c r="BV168664" s="37"/>
      <c r="BW168664" s="37"/>
      <c r="BX168664" s="38"/>
      <c r="BY168664" s="38"/>
    </row>
    <row r="168665" spans="73:77" x14ac:dyDescent="0.25">
      <c r="BU168665" s="36"/>
      <c r="BV168665" s="37"/>
      <c r="BW168665" s="37"/>
      <c r="BX168665" s="38"/>
      <c r="BY168665" s="38"/>
    </row>
    <row r="168666" spans="73:77" x14ac:dyDescent="0.25">
      <c r="BU168666" s="36"/>
      <c r="BV168666" s="37"/>
      <c r="BW168666" s="37"/>
      <c r="BX168666" s="38"/>
      <c r="BY168666" s="38"/>
    </row>
    <row r="168667" spans="73:77" x14ac:dyDescent="0.25">
      <c r="BU168667" s="36"/>
      <c r="BV168667" s="37"/>
      <c r="BW168667" s="37"/>
      <c r="BX168667" s="38"/>
      <c r="BY168667" s="38"/>
    </row>
    <row r="168668" spans="73:77" x14ac:dyDescent="0.25">
      <c r="BU168668" s="36"/>
      <c r="BV168668" s="37"/>
      <c r="BW168668" s="37"/>
      <c r="BX168668" s="38"/>
      <c r="BY168668" s="38"/>
    </row>
    <row r="168669" spans="73:77" x14ac:dyDescent="0.25">
      <c r="BU168669" s="36"/>
      <c r="BV168669" s="37"/>
      <c r="BW168669" s="37"/>
      <c r="BX168669" s="38"/>
      <c r="BY168669" s="38"/>
    </row>
    <row r="168670" spans="73:77" x14ac:dyDescent="0.25">
      <c r="BU168670" s="36"/>
      <c r="BV168670" s="37"/>
      <c r="BW168670" s="37"/>
      <c r="BX168670" s="38"/>
      <c r="BY168670" s="38"/>
    </row>
    <row r="168671" spans="73:77" x14ac:dyDescent="0.25">
      <c r="BU168671" s="36"/>
      <c r="BV168671" s="37"/>
      <c r="BW168671" s="37"/>
      <c r="BX168671" s="38"/>
      <c r="BY168671" s="38"/>
    </row>
    <row r="168672" spans="73:77" x14ac:dyDescent="0.25">
      <c r="BU168672" s="36"/>
      <c r="BV168672" s="37"/>
      <c r="BW168672" s="37"/>
      <c r="BX168672" s="38"/>
      <c r="BY168672" s="38"/>
    </row>
    <row r="168673" spans="73:77" x14ac:dyDescent="0.25">
      <c r="BU168673" s="36"/>
      <c r="BV168673" s="37"/>
      <c r="BW168673" s="37"/>
      <c r="BX168673" s="38"/>
      <c r="BY168673" s="38"/>
    </row>
    <row r="168674" spans="73:77" x14ac:dyDescent="0.25">
      <c r="BU168674" s="36"/>
      <c r="BV168674" s="37"/>
      <c r="BW168674" s="37"/>
      <c r="BX168674" s="38"/>
      <c r="BY168674" s="38"/>
    </row>
    <row r="168675" spans="73:77" x14ac:dyDescent="0.25">
      <c r="BU168675" s="36"/>
      <c r="BV168675" s="37"/>
      <c r="BW168675" s="37"/>
      <c r="BX168675" s="38"/>
      <c r="BY168675" s="38"/>
    </row>
    <row r="168676" spans="73:77" x14ac:dyDescent="0.25">
      <c r="BU168676" s="36"/>
      <c r="BV168676" s="37"/>
      <c r="BW168676" s="37"/>
      <c r="BX168676" s="38"/>
      <c r="BY168676" s="38"/>
    </row>
    <row r="168677" spans="73:77" x14ac:dyDescent="0.25">
      <c r="BU168677" s="36"/>
      <c r="BV168677" s="37"/>
      <c r="BW168677" s="37"/>
      <c r="BX168677" s="38"/>
      <c r="BY168677" s="38"/>
    </row>
    <row r="168678" spans="73:77" x14ac:dyDescent="0.25">
      <c r="BU168678" s="36"/>
      <c r="BV168678" s="37"/>
      <c r="BW168678" s="37"/>
      <c r="BX168678" s="38"/>
      <c r="BY168678" s="38"/>
    </row>
    <row r="168679" spans="73:77" x14ac:dyDescent="0.25">
      <c r="BU168679" s="36"/>
      <c r="BV168679" s="37"/>
      <c r="BW168679" s="37"/>
      <c r="BX168679" s="38"/>
      <c r="BY168679" s="38"/>
    </row>
    <row r="168680" spans="73:77" x14ac:dyDescent="0.25">
      <c r="BU168680" s="36"/>
      <c r="BV168680" s="37"/>
      <c r="BW168680" s="37"/>
      <c r="BX168680" s="38"/>
      <c r="BY168680" s="38"/>
    </row>
    <row r="168681" spans="73:77" x14ac:dyDescent="0.25">
      <c r="BU168681" s="36"/>
      <c r="BV168681" s="37"/>
      <c r="BW168681" s="37"/>
      <c r="BX168681" s="38"/>
      <c r="BY168681" s="38"/>
    </row>
    <row r="168682" spans="73:77" x14ac:dyDescent="0.25">
      <c r="BU168682" s="36"/>
      <c r="BV168682" s="37"/>
      <c r="BW168682" s="37"/>
      <c r="BX168682" s="38"/>
      <c r="BY168682" s="38"/>
    </row>
    <row r="168683" spans="73:77" x14ac:dyDescent="0.25">
      <c r="BU168683" s="36"/>
      <c r="BV168683" s="37"/>
      <c r="BW168683" s="37"/>
      <c r="BX168683" s="38"/>
      <c r="BY168683" s="38"/>
    </row>
    <row r="168684" spans="73:77" x14ac:dyDescent="0.25">
      <c r="BU168684" s="36"/>
      <c r="BV168684" s="37"/>
      <c r="BW168684" s="37"/>
      <c r="BX168684" s="38"/>
      <c r="BY168684" s="38"/>
    </row>
    <row r="168685" spans="73:77" x14ac:dyDescent="0.25">
      <c r="BU168685" s="36"/>
      <c r="BV168685" s="37"/>
      <c r="BW168685" s="37"/>
      <c r="BX168685" s="38"/>
      <c r="BY168685" s="38"/>
    </row>
    <row r="168686" spans="73:77" x14ac:dyDescent="0.25">
      <c r="BU168686" s="36"/>
      <c r="BV168686" s="37"/>
      <c r="BW168686" s="37"/>
      <c r="BX168686" s="38"/>
      <c r="BY168686" s="38"/>
    </row>
    <row r="168687" spans="73:77" x14ac:dyDescent="0.25">
      <c r="BU168687" s="36"/>
      <c r="BV168687" s="37"/>
      <c r="BW168687" s="37"/>
      <c r="BX168687" s="38"/>
      <c r="BY168687" s="38"/>
    </row>
    <row r="168688" spans="73:77" x14ac:dyDescent="0.25">
      <c r="BU168688" s="36"/>
      <c r="BV168688" s="37"/>
      <c r="BW168688" s="37"/>
      <c r="BX168688" s="38"/>
      <c r="BY168688" s="38"/>
    </row>
    <row r="168689" spans="73:77" x14ac:dyDescent="0.25">
      <c r="BU168689" s="36"/>
      <c r="BV168689" s="37"/>
      <c r="BW168689" s="37"/>
      <c r="BX168689" s="38"/>
      <c r="BY168689" s="38"/>
    </row>
    <row r="168690" spans="73:77" x14ac:dyDescent="0.25">
      <c r="BU168690" s="36"/>
      <c r="BV168690" s="37"/>
      <c r="BW168690" s="37"/>
      <c r="BX168690" s="38"/>
      <c r="BY168690" s="38"/>
    </row>
    <row r="168691" spans="73:77" x14ac:dyDescent="0.25">
      <c r="BU168691" s="36"/>
      <c r="BV168691" s="37"/>
      <c r="BW168691" s="37"/>
      <c r="BX168691" s="38"/>
      <c r="BY168691" s="38"/>
    </row>
    <row r="168692" spans="73:77" x14ac:dyDescent="0.25">
      <c r="BU168692" s="36"/>
      <c r="BV168692" s="37"/>
      <c r="BW168692" s="37"/>
      <c r="BX168692" s="38"/>
      <c r="BY168692" s="38"/>
    </row>
    <row r="168693" spans="73:77" x14ac:dyDescent="0.25">
      <c r="BU168693" s="36"/>
      <c r="BV168693" s="37"/>
      <c r="BW168693" s="37"/>
      <c r="BX168693" s="38"/>
      <c r="BY168693" s="38"/>
    </row>
    <row r="168694" spans="73:77" x14ac:dyDescent="0.25">
      <c r="BU168694" s="36"/>
      <c r="BV168694" s="37"/>
      <c r="BW168694" s="37"/>
      <c r="BX168694" s="38"/>
      <c r="BY168694" s="38"/>
    </row>
    <row r="168695" spans="73:77" x14ac:dyDescent="0.25">
      <c r="BU168695" s="36"/>
      <c r="BV168695" s="37"/>
      <c r="BW168695" s="37"/>
      <c r="BX168695" s="38"/>
      <c r="BY168695" s="38"/>
    </row>
    <row r="168696" spans="73:77" x14ac:dyDescent="0.25">
      <c r="BU168696" s="36"/>
      <c r="BV168696" s="37"/>
      <c r="BW168696" s="37"/>
      <c r="BX168696" s="38"/>
      <c r="BY168696" s="38"/>
    </row>
    <row r="168697" spans="73:77" x14ac:dyDescent="0.25">
      <c r="BU168697" s="36"/>
      <c r="BV168697" s="37"/>
      <c r="BW168697" s="37"/>
      <c r="BX168697" s="38"/>
      <c r="BY168697" s="38"/>
    </row>
    <row r="168698" spans="73:77" x14ac:dyDescent="0.25">
      <c r="BU168698" s="36"/>
      <c r="BV168698" s="37"/>
      <c r="BW168698" s="37"/>
      <c r="BX168698" s="38"/>
      <c r="BY168698" s="38"/>
    </row>
    <row r="168699" spans="73:77" x14ac:dyDescent="0.25">
      <c r="BU168699" s="36"/>
      <c r="BV168699" s="37"/>
      <c r="BW168699" s="37"/>
      <c r="BX168699" s="38"/>
      <c r="BY168699" s="38"/>
    </row>
    <row r="168700" spans="73:77" x14ac:dyDescent="0.25">
      <c r="BU168700" s="36"/>
      <c r="BV168700" s="37"/>
      <c r="BW168700" s="37"/>
      <c r="BX168700" s="38"/>
      <c r="BY168700" s="38"/>
    </row>
    <row r="168701" spans="73:77" x14ac:dyDescent="0.25">
      <c r="BU168701" s="36"/>
      <c r="BV168701" s="37"/>
      <c r="BW168701" s="37"/>
      <c r="BX168701" s="38"/>
      <c r="BY168701" s="38"/>
    </row>
    <row r="168702" spans="73:77" x14ac:dyDescent="0.25">
      <c r="BU168702" s="36"/>
      <c r="BV168702" s="37"/>
      <c r="BW168702" s="37"/>
      <c r="BX168702" s="38"/>
      <c r="BY168702" s="38"/>
    </row>
    <row r="168703" spans="73:77" x14ac:dyDescent="0.25">
      <c r="BU168703" s="36"/>
      <c r="BV168703" s="37"/>
      <c r="BW168703" s="37"/>
      <c r="BX168703" s="38"/>
      <c r="BY168703" s="38"/>
    </row>
    <row r="168704" spans="73:77" x14ac:dyDescent="0.25">
      <c r="BU168704" s="36"/>
      <c r="BV168704" s="37"/>
      <c r="BW168704" s="37"/>
      <c r="BX168704" s="38"/>
      <c r="BY168704" s="38"/>
    </row>
    <row r="168705" spans="73:77" x14ac:dyDescent="0.25">
      <c r="BU168705" s="36"/>
      <c r="BV168705" s="37"/>
      <c r="BW168705" s="37"/>
      <c r="BX168705" s="38"/>
      <c r="BY168705" s="38"/>
    </row>
    <row r="168706" spans="73:77" x14ac:dyDescent="0.25">
      <c r="BU168706" s="36"/>
      <c r="BV168706" s="37"/>
      <c r="BW168706" s="37"/>
      <c r="BX168706" s="38"/>
      <c r="BY168706" s="38"/>
    </row>
    <row r="168707" spans="73:77" x14ac:dyDescent="0.25">
      <c r="BU168707" s="36"/>
      <c r="BV168707" s="37"/>
      <c r="BW168707" s="37"/>
      <c r="BX168707" s="38"/>
      <c r="BY168707" s="38"/>
    </row>
    <row r="168708" spans="73:77" x14ac:dyDescent="0.25">
      <c r="BU168708" s="36"/>
      <c r="BV168708" s="37"/>
      <c r="BW168708" s="37"/>
      <c r="BX168708" s="38"/>
      <c r="BY168708" s="38"/>
    </row>
    <row r="168709" spans="73:77" x14ac:dyDescent="0.25">
      <c r="BU168709" s="36"/>
      <c r="BV168709" s="37"/>
      <c r="BW168709" s="37"/>
      <c r="BX168709" s="38"/>
      <c r="BY168709" s="38"/>
    </row>
    <row r="168710" spans="73:77" x14ac:dyDescent="0.25">
      <c r="BU168710" s="36"/>
      <c r="BV168710" s="37"/>
      <c r="BW168710" s="37"/>
      <c r="BX168710" s="38"/>
      <c r="BY168710" s="38"/>
    </row>
    <row r="168711" spans="73:77" x14ac:dyDescent="0.25">
      <c r="BU168711" s="36"/>
      <c r="BV168711" s="37"/>
      <c r="BW168711" s="37"/>
      <c r="BX168711" s="38"/>
      <c r="BY168711" s="38"/>
    </row>
    <row r="168712" spans="73:77" x14ac:dyDescent="0.25">
      <c r="BU168712" s="36"/>
      <c r="BV168712" s="37"/>
      <c r="BW168712" s="37"/>
      <c r="BX168712" s="38"/>
      <c r="BY168712" s="38"/>
    </row>
    <row r="168713" spans="73:77" x14ac:dyDescent="0.25">
      <c r="BU168713" s="36"/>
      <c r="BV168713" s="37"/>
      <c r="BW168713" s="37"/>
      <c r="BX168713" s="38"/>
      <c r="BY168713" s="38"/>
    </row>
    <row r="168714" spans="73:77" x14ac:dyDescent="0.25">
      <c r="BU168714" s="36"/>
      <c r="BV168714" s="37"/>
      <c r="BW168714" s="37"/>
      <c r="BX168714" s="38"/>
      <c r="BY168714" s="38"/>
    </row>
    <row r="168715" spans="73:77" x14ac:dyDescent="0.25">
      <c r="BU168715" s="36"/>
      <c r="BV168715" s="37"/>
      <c r="BW168715" s="37"/>
      <c r="BX168715" s="38"/>
      <c r="BY168715" s="38"/>
    </row>
    <row r="168716" spans="73:77" x14ac:dyDescent="0.25">
      <c r="BU168716" s="36"/>
      <c r="BV168716" s="37"/>
      <c r="BW168716" s="37"/>
      <c r="BX168716" s="38"/>
      <c r="BY168716" s="38"/>
    </row>
    <row r="168717" spans="73:77" x14ac:dyDescent="0.25">
      <c r="BU168717" s="36"/>
      <c r="BV168717" s="37"/>
      <c r="BW168717" s="37"/>
      <c r="BX168717" s="38"/>
      <c r="BY168717" s="38"/>
    </row>
    <row r="168718" spans="73:77" x14ac:dyDescent="0.25">
      <c r="BU168718" s="36"/>
      <c r="BV168718" s="37"/>
      <c r="BW168718" s="37"/>
      <c r="BX168718" s="38"/>
      <c r="BY168718" s="38"/>
    </row>
    <row r="168719" spans="73:77" x14ac:dyDescent="0.25">
      <c r="BU168719" s="36"/>
      <c r="BV168719" s="37"/>
      <c r="BW168719" s="37"/>
      <c r="BX168719" s="38"/>
      <c r="BY168719" s="38"/>
    </row>
    <row r="168720" spans="73:77" x14ac:dyDescent="0.25">
      <c r="BU168720" s="36"/>
      <c r="BV168720" s="37"/>
      <c r="BW168720" s="37"/>
      <c r="BX168720" s="38"/>
      <c r="BY168720" s="38"/>
    </row>
    <row r="168721" spans="73:77" x14ac:dyDescent="0.25">
      <c r="BU168721" s="36"/>
      <c r="BV168721" s="37"/>
      <c r="BW168721" s="37"/>
      <c r="BX168721" s="38"/>
      <c r="BY168721" s="38"/>
    </row>
    <row r="168722" spans="73:77" x14ac:dyDescent="0.25">
      <c r="BU168722" s="36"/>
      <c r="BV168722" s="37"/>
      <c r="BW168722" s="37"/>
      <c r="BX168722" s="38"/>
      <c r="BY168722" s="38"/>
    </row>
    <row r="168723" spans="73:77" x14ac:dyDescent="0.25">
      <c r="BU168723" s="36"/>
      <c r="BV168723" s="37"/>
      <c r="BW168723" s="37"/>
      <c r="BX168723" s="38"/>
      <c r="BY168723" s="38"/>
    </row>
    <row r="168724" spans="73:77" x14ac:dyDescent="0.25">
      <c r="BU168724" s="36"/>
      <c r="BV168724" s="37"/>
      <c r="BW168724" s="37"/>
      <c r="BX168724" s="38"/>
      <c r="BY168724" s="38"/>
    </row>
    <row r="168725" spans="73:77" x14ac:dyDescent="0.25">
      <c r="BU168725" s="36"/>
      <c r="BV168725" s="37"/>
      <c r="BW168725" s="37"/>
      <c r="BX168725" s="38"/>
      <c r="BY168725" s="38"/>
    </row>
    <row r="168726" spans="73:77" x14ac:dyDescent="0.25">
      <c r="BU168726" s="36"/>
      <c r="BV168726" s="37"/>
      <c r="BW168726" s="37"/>
      <c r="BX168726" s="38"/>
      <c r="BY168726" s="38"/>
    </row>
    <row r="168727" spans="73:77" x14ac:dyDescent="0.25">
      <c r="BU168727" s="36"/>
      <c r="BV168727" s="37"/>
      <c r="BW168727" s="37"/>
      <c r="BX168727" s="38"/>
      <c r="BY168727" s="38"/>
    </row>
    <row r="168728" spans="73:77" x14ac:dyDescent="0.25">
      <c r="BU168728" s="36"/>
      <c r="BV168728" s="37"/>
      <c r="BW168728" s="37"/>
      <c r="BX168728" s="38"/>
      <c r="BY168728" s="38"/>
    </row>
    <row r="168729" spans="73:77" x14ac:dyDescent="0.25">
      <c r="BU168729" s="36"/>
      <c r="BV168729" s="37"/>
      <c r="BW168729" s="37"/>
      <c r="BX168729" s="38"/>
      <c r="BY168729" s="38"/>
    </row>
    <row r="168730" spans="73:77" x14ac:dyDescent="0.25">
      <c r="BU168730" s="36"/>
      <c r="BV168730" s="37"/>
      <c r="BW168730" s="37"/>
      <c r="BX168730" s="38"/>
      <c r="BY168730" s="38"/>
    </row>
    <row r="168731" spans="73:77" x14ac:dyDescent="0.25">
      <c r="BU168731" s="36"/>
      <c r="BV168731" s="37"/>
      <c r="BW168731" s="37"/>
      <c r="BX168731" s="38"/>
      <c r="BY168731" s="38"/>
    </row>
    <row r="168732" spans="73:77" x14ac:dyDescent="0.25">
      <c r="BU168732" s="36"/>
      <c r="BV168732" s="37"/>
      <c r="BW168732" s="37"/>
      <c r="BX168732" s="38"/>
      <c r="BY168732" s="38"/>
    </row>
    <row r="168733" spans="73:77" x14ac:dyDescent="0.25">
      <c r="BU168733" s="36"/>
      <c r="BV168733" s="37"/>
      <c r="BW168733" s="37"/>
      <c r="BX168733" s="38"/>
      <c r="BY168733" s="38"/>
    </row>
    <row r="168734" spans="73:77" x14ac:dyDescent="0.25">
      <c r="BU168734" s="36"/>
      <c r="BV168734" s="37"/>
      <c r="BW168734" s="37"/>
      <c r="BX168734" s="38"/>
      <c r="BY168734" s="38"/>
    </row>
    <row r="168735" spans="73:77" x14ac:dyDescent="0.25">
      <c r="BU168735" s="36"/>
      <c r="BV168735" s="37"/>
      <c r="BW168735" s="37"/>
      <c r="BX168735" s="38"/>
      <c r="BY168735" s="38"/>
    </row>
    <row r="168736" spans="73:77" x14ac:dyDescent="0.25">
      <c r="BU168736" s="36"/>
      <c r="BV168736" s="37"/>
      <c r="BW168736" s="37"/>
      <c r="BX168736" s="38"/>
      <c r="BY168736" s="38"/>
    </row>
    <row r="168737" spans="73:77" x14ac:dyDescent="0.25">
      <c r="BU168737" s="36"/>
      <c r="BV168737" s="37"/>
      <c r="BW168737" s="37"/>
      <c r="BX168737" s="38"/>
      <c r="BY168737" s="38"/>
    </row>
    <row r="168738" spans="73:77" x14ac:dyDescent="0.25">
      <c r="BU168738" s="36"/>
      <c r="BV168738" s="37"/>
      <c r="BW168738" s="37"/>
      <c r="BX168738" s="38"/>
      <c r="BY168738" s="38"/>
    </row>
    <row r="168739" spans="73:77" x14ac:dyDescent="0.25">
      <c r="BU168739" s="36"/>
      <c r="BV168739" s="37"/>
      <c r="BW168739" s="37"/>
      <c r="BX168739" s="38"/>
      <c r="BY168739" s="38"/>
    </row>
    <row r="168740" spans="73:77" x14ac:dyDescent="0.25">
      <c r="BU168740" s="36"/>
      <c r="BV168740" s="37"/>
      <c r="BW168740" s="37"/>
      <c r="BX168740" s="38"/>
      <c r="BY168740" s="38"/>
    </row>
    <row r="168741" spans="73:77" x14ac:dyDescent="0.25">
      <c r="BU168741" s="36"/>
      <c r="BV168741" s="37"/>
      <c r="BW168741" s="37"/>
      <c r="BX168741" s="38"/>
      <c r="BY168741" s="38"/>
    </row>
    <row r="168742" spans="73:77" x14ac:dyDescent="0.25">
      <c r="BU168742" s="36"/>
      <c r="BV168742" s="37"/>
      <c r="BW168742" s="37"/>
      <c r="BX168742" s="38"/>
      <c r="BY168742" s="38"/>
    </row>
    <row r="168743" spans="73:77" x14ac:dyDescent="0.25">
      <c r="BU168743" s="36"/>
      <c r="BV168743" s="37"/>
      <c r="BW168743" s="37"/>
      <c r="BX168743" s="38"/>
      <c r="BY168743" s="38"/>
    </row>
    <row r="168744" spans="73:77" x14ac:dyDescent="0.25">
      <c r="BU168744" s="36"/>
      <c r="BV168744" s="37"/>
      <c r="BW168744" s="37"/>
      <c r="BX168744" s="38"/>
      <c r="BY168744" s="38"/>
    </row>
    <row r="168745" spans="73:77" x14ac:dyDescent="0.25">
      <c r="BU168745" s="36"/>
      <c r="BV168745" s="37"/>
      <c r="BW168745" s="37"/>
      <c r="BX168745" s="38"/>
      <c r="BY168745" s="38"/>
    </row>
    <row r="168746" spans="73:77" x14ac:dyDescent="0.25">
      <c r="BU168746" s="36"/>
      <c r="BV168746" s="37"/>
      <c r="BW168746" s="37"/>
      <c r="BX168746" s="38"/>
      <c r="BY168746" s="38"/>
    </row>
    <row r="168747" spans="73:77" x14ac:dyDescent="0.25">
      <c r="BU168747" s="36"/>
      <c r="BV168747" s="37"/>
      <c r="BW168747" s="37"/>
      <c r="BX168747" s="38"/>
      <c r="BY168747" s="38"/>
    </row>
    <row r="168748" spans="73:77" x14ac:dyDescent="0.25">
      <c r="BU168748" s="36"/>
      <c r="BV168748" s="37"/>
      <c r="BW168748" s="37"/>
      <c r="BX168748" s="38"/>
      <c r="BY168748" s="38"/>
    </row>
    <row r="168749" spans="73:77" x14ac:dyDescent="0.25">
      <c r="BU168749" s="36"/>
      <c r="BV168749" s="37"/>
      <c r="BW168749" s="37"/>
      <c r="BX168749" s="38"/>
      <c r="BY168749" s="38"/>
    </row>
    <row r="168750" spans="73:77" x14ac:dyDescent="0.25">
      <c r="BU168750" s="36"/>
      <c r="BV168750" s="37"/>
      <c r="BW168750" s="37"/>
      <c r="BX168750" s="38"/>
      <c r="BY168750" s="38"/>
    </row>
    <row r="168751" spans="73:77" x14ac:dyDescent="0.25">
      <c r="BU168751" s="36"/>
      <c r="BV168751" s="37"/>
      <c r="BW168751" s="37"/>
      <c r="BX168751" s="38"/>
      <c r="BY168751" s="38"/>
    </row>
    <row r="168752" spans="73:77" x14ac:dyDescent="0.25">
      <c r="BU168752" s="36"/>
      <c r="BV168752" s="37"/>
      <c r="BW168752" s="37"/>
      <c r="BX168752" s="38"/>
      <c r="BY168752" s="38"/>
    </row>
    <row r="168753" spans="73:77" x14ac:dyDescent="0.25">
      <c r="BU168753" s="36"/>
      <c r="BV168753" s="37"/>
      <c r="BW168753" s="37"/>
      <c r="BX168753" s="38"/>
      <c r="BY168753" s="38"/>
    </row>
    <row r="168754" spans="73:77" x14ac:dyDescent="0.25">
      <c r="BU168754" s="36"/>
      <c r="BV168754" s="37"/>
      <c r="BW168754" s="37"/>
      <c r="BX168754" s="38"/>
      <c r="BY168754" s="38"/>
    </row>
    <row r="168755" spans="73:77" x14ac:dyDescent="0.25">
      <c r="BU168755" s="36"/>
      <c r="BV168755" s="37"/>
      <c r="BW168755" s="37"/>
      <c r="BX168755" s="38"/>
      <c r="BY168755" s="38"/>
    </row>
    <row r="168756" spans="73:77" x14ac:dyDescent="0.25">
      <c r="BU168756" s="36"/>
      <c r="BV168756" s="37"/>
      <c r="BW168756" s="37"/>
      <c r="BX168756" s="38"/>
      <c r="BY168756" s="38"/>
    </row>
    <row r="168757" spans="73:77" x14ac:dyDescent="0.25">
      <c r="BU168757" s="36"/>
      <c r="BV168757" s="37"/>
      <c r="BW168757" s="37"/>
      <c r="BX168757" s="38"/>
      <c r="BY168757" s="38"/>
    </row>
    <row r="168758" spans="73:77" x14ac:dyDescent="0.25">
      <c r="BU168758" s="36"/>
      <c r="BV168758" s="37"/>
      <c r="BW168758" s="37"/>
      <c r="BX168758" s="38"/>
      <c r="BY168758" s="38"/>
    </row>
    <row r="168759" spans="73:77" x14ac:dyDescent="0.25">
      <c r="BU168759" s="36"/>
      <c r="BV168759" s="37"/>
      <c r="BW168759" s="37"/>
      <c r="BX168759" s="38"/>
      <c r="BY168759" s="38"/>
    </row>
    <row r="168760" spans="73:77" x14ac:dyDescent="0.25">
      <c r="BU168760" s="36"/>
      <c r="BV168760" s="37"/>
      <c r="BW168760" s="37"/>
      <c r="BX168760" s="38"/>
      <c r="BY168760" s="38"/>
    </row>
    <row r="168761" spans="73:77" x14ac:dyDescent="0.25">
      <c r="BU168761" s="36"/>
      <c r="BV168761" s="37"/>
      <c r="BW168761" s="37"/>
      <c r="BX168761" s="38"/>
      <c r="BY168761" s="38"/>
    </row>
    <row r="168762" spans="73:77" x14ac:dyDescent="0.25">
      <c r="BU168762" s="36"/>
      <c r="BV168762" s="37"/>
      <c r="BW168762" s="37"/>
      <c r="BX168762" s="38"/>
      <c r="BY168762" s="38"/>
    </row>
    <row r="168763" spans="73:77" x14ac:dyDescent="0.25">
      <c r="BU168763" s="36"/>
      <c r="BV168763" s="37"/>
      <c r="BW168763" s="37"/>
      <c r="BX168763" s="38"/>
      <c r="BY168763" s="38"/>
    </row>
    <row r="168764" spans="73:77" x14ac:dyDescent="0.25">
      <c r="BU168764" s="36"/>
      <c r="BV168764" s="37"/>
      <c r="BW168764" s="37"/>
      <c r="BX168764" s="38"/>
      <c r="BY168764" s="38"/>
    </row>
    <row r="168765" spans="73:77" x14ac:dyDescent="0.25">
      <c r="BU168765" s="36"/>
      <c r="BV168765" s="37"/>
      <c r="BW168765" s="37"/>
      <c r="BX168765" s="38"/>
      <c r="BY168765" s="38"/>
    </row>
    <row r="168766" spans="73:77" x14ac:dyDescent="0.25">
      <c r="BU168766" s="36"/>
      <c r="BV168766" s="37"/>
      <c r="BW168766" s="37"/>
      <c r="BX168766" s="38"/>
      <c r="BY168766" s="38"/>
    </row>
    <row r="168767" spans="73:77" x14ac:dyDescent="0.25">
      <c r="BU168767" s="36"/>
      <c r="BV168767" s="37"/>
      <c r="BW168767" s="37"/>
      <c r="BX168767" s="38"/>
      <c r="BY168767" s="38"/>
    </row>
    <row r="168768" spans="73:77" x14ac:dyDescent="0.25">
      <c r="BU168768" s="36"/>
      <c r="BV168768" s="37"/>
      <c r="BW168768" s="37"/>
      <c r="BX168768" s="38"/>
      <c r="BY168768" s="38"/>
    </row>
    <row r="168769" spans="73:77" x14ac:dyDescent="0.25">
      <c r="BU168769" s="36"/>
      <c r="BV168769" s="37"/>
      <c r="BW168769" s="37"/>
      <c r="BX168769" s="38"/>
      <c r="BY168769" s="38"/>
    </row>
    <row r="168770" spans="73:77" x14ac:dyDescent="0.25">
      <c r="BU168770" s="36"/>
      <c r="BV168770" s="37"/>
      <c r="BW168770" s="37"/>
      <c r="BX168770" s="38"/>
      <c r="BY168770" s="38"/>
    </row>
    <row r="168771" spans="73:77" x14ac:dyDescent="0.25">
      <c r="BU168771" s="36"/>
      <c r="BV168771" s="37"/>
      <c r="BW168771" s="37"/>
      <c r="BX168771" s="38"/>
      <c r="BY168771" s="38"/>
    </row>
    <row r="168772" spans="73:77" x14ac:dyDescent="0.25">
      <c r="BU168772" s="36"/>
      <c r="BV168772" s="37"/>
      <c r="BW168772" s="37"/>
      <c r="BX168772" s="38"/>
      <c r="BY168772" s="38"/>
    </row>
    <row r="168773" spans="73:77" x14ac:dyDescent="0.25">
      <c r="BU168773" s="36"/>
      <c r="BV168773" s="37"/>
      <c r="BW168773" s="37"/>
      <c r="BX168773" s="38"/>
      <c r="BY168773" s="38"/>
    </row>
    <row r="168774" spans="73:77" x14ac:dyDescent="0.25">
      <c r="BU168774" s="36"/>
      <c r="BV168774" s="37"/>
      <c r="BW168774" s="37"/>
      <c r="BX168774" s="38"/>
      <c r="BY168774" s="38"/>
    </row>
    <row r="168775" spans="73:77" x14ac:dyDescent="0.25">
      <c r="BU168775" s="36"/>
      <c r="BV168775" s="37"/>
      <c r="BW168775" s="37"/>
      <c r="BX168775" s="38"/>
      <c r="BY168775" s="38"/>
    </row>
    <row r="168776" spans="73:77" x14ac:dyDescent="0.25">
      <c r="BU168776" s="36"/>
      <c r="BV168776" s="37"/>
      <c r="BW168776" s="37"/>
      <c r="BX168776" s="38"/>
      <c r="BY168776" s="38"/>
    </row>
    <row r="168777" spans="73:77" x14ac:dyDescent="0.25">
      <c r="BU168777" s="36"/>
      <c r="BV168777" s="37"/>
      <c r="BW168777" s="37"/>
      <c r="BX168777" s="38"/>
      <c r="BY168777" s="38"/>
    </row>
    <row r="168778" spans="73:77" x14ac:dyDescent="0.25">
      <c r="BU168778" s="36"/>
      <c r="BV168778" s="37"/>
      <c r="BW168778" s="37"/>
      <c r="BX168778" s="38"/>
      <c r="BY168778" s="38"/>
    </row>
    <row r="168779" spans="73:77" x14ac:dyDescent="0.25">
      <c r="BU168779" s="36"/>
      <c r="BV168779" s="37"/>
      <c r="BW168779" s="37"/>
      <c r="BX168779" s="38"/>
      <c r="BY168779" s="38"/>
    </row>
    <row r="168780" spans="73:77" x14ac:dyDescent="0.25">
      <c r="BU168780" s="36"/>
      <c r="BV168780" s="37"/>
      <c r="BW168780" s="37"/>
      <c r="BX168780" s="38"/>
      <c r="BY168780" s="38"/>
    </row>
    <row r="168781" spans="73:77" x14ac:dyDescent="0.25">
      <c r="BU168781" s="36"/>
      <c r="BV168781" s="37"/>
      <c r="BW168781" s="37"/>
      <c r="BX168781" s="38"/>
      <c r="BY168781" s="38"/>
    </row>
    <row r="168782" spans="73:77" x14ac:dyDescent="0.25">
      <c r="BU168782" s="36"/>
      <c r="BV168782" s="37"/>
      <c r="BW168782" s="37"/>
      <c r="BX168782" s="38"/>
      <c r="BY168782" s="38"/>
    </row>
    <row r="168783" spans="73:77" x14ac:dyDescent="0.25">
      <c r="BU168783" s="36"/>
      <c r="BV168783" s="37"/>
      <c r="BW168783" s="37"/>
      <c r="BX168783" s="38"/>
      <c r="BY168783" s="38"/>
    </row>
    <row r="168784" spans="73:77" x14ac:dyDescent="0.25">
      <c r="BU168784" s="36"/>
      <c r="BV168784" s="37"/>
      <c r="BW168784" s="37"/>
      <c r="BX168784" s="38"/>
      <c r="BY168784" s="38"/>
    </row>
    <row r="168785" spans="73:77" x14ac:dyDescent="0.25">
      <c r="BU168785" s="36"/>
      <c r="BV168785" s="37"/>
      <c r="BW168785" s="37"/>
      <c r="BX168785" s="38"/>
      <c r="BY168785" s="38"/>
    </row>
    <row r="168786" spans="73:77" x14ac:dyDescent="0.25">
      <c r="BU168786" s="36"/>
      <c r="BV168786" s="37"/>
      <c r="BW168786" s="37"/>
      <c r="BX168786" s="38"/>
      <c r="BY168786" s="38"/>
    </row>
    <row r="168787" spans="73:77" x14ac:dyDescent="0.25">
      <c r="BU168787" s="36"/>
      <c r="BV168787" s="37"/>
      <c r="BW168787" s="37"/>
      <c r="BX168787" s="38"/>
      <c r="BY168787" s="38"/>
    </row>
    <row r="168788" spans="73:77" x14ac:dyDescent="0.25">
      <c r="BU168788" s="36"/>
      <c r="BV168788" s="37"/>
      <c r="BW168788" s="37"/>
      <c r="BX168788" s="38"/>
      <c r="BY168788" s="38"/>
    </row>
    <row r="168789" spans="73:77" x14ac:dyDescent="0.25">
      <c r="BU168789" s="36"/>
      <c r="BV168789" s="37"/>
      <c r="BW168789" s="37"/>
      <c r="BX168789" s="38"/>
      <c r="BY168789" s="38"/>
    </row>
    <row r="168790" spans="73:77" x14ac:dyDescent="0.25">
      <c r="BU168790" s="36"/>
      <c r="BV168790" s="37"/>
      <c r="BW168790" s="37"/>
      <c r="BX168790" s="38"/>
      <c r="BY168790" s="38"/>
    </row>
    <row r="168791" spans="73:77" x14ac:dyDescent="0.25">
      <c r="BU168791" s="36"/>
      <c r="BV168791" s="37"/>
      <c r="BW168791" s="37"/>
      <c r="BX168791" s="38"/>
      <c r="BY168791" s="38"/>
    </row>
    <row r="168792" spans="73:77" x14ac:dyDescent="0.25">
      <c r="BU168792" s="36"/>
      <c r="BV168792" s="37"/>
      <c r="BW168792" s="37"/>
      <c r="BX168792" s="38"/>
      <c r="BY168792" s="38"/>
    </row>
    <row r="168793" spans="73:77" x14ac:dyDescent="0.25">
      <c r="BU168793" s="36"/>
      <c r="BV168793" s="37"/>
      <c r="BW168793" s="37"/>
      <c r="BX168793" s="38"/>
      <c r="BY168793" s="38"/>
    </row>
    <row r="168794" spans="73:77" x14ac:dyDescent="0.25">
      <c r="BU168794" s="36"/>
      <c r="BV168794" s="37"/>
      <c r="BW168794" s="37"/>
      <c r="BX168794" s="38"/>
      <c r="BY168794" s="38"/>
    </row>
    <row r="168795" spans="73:77" x14ac:dyDescent="0.25">
      <c r="BU168795" s="36"/>
      <c r="BV168795" s="37"/>
      <c r="BW168795" s="37"/>
      <c r="BX168795" s="38"/>
      <c r="BY168795" s="38"/>
    </row>
    <row r="168796" spans="73:77" x14ac:dyDescent="0.25">
      <c r="BU168796" s="36"/>
      <c r="BV168796" s="37"/>
      <c r="BW168796" s="37"/>
      <c r="BX168796" s="38"/>
      <c r="BY168796" s="38"/>
    </row>
    <row r="168797" spans="73:77" x14ac:dyDescent="0.25">
      <c r="BU168797" s="36"/>
      <c r="BV168797" s="37"/>
      <c r="BW168797" s="37"/>
      <c r="BX168797" s="38"/>
      <c r="BY168797" s="38"/>
    </row>
    <row r="168798" spans="73:77" x14ac:dyDescent="0.25">
      <c r="BU168798" s="36"/>
      <c r="BV168798" s="37"/>
      <c r="BW168798" s="37"/>
      <c r="BX168798" s="38"/>
      <c r="BY168798" s="38"/>
    </row>
    <row r="168799" spans="73:77" x14ac:dyDescent="0.25">
      <c r="BU168799" s="36"/>
      <c r="BV168799" s="37"/>
      <c r="BW168799" s="37"/>
      <c r="BX168799" s="38"/>
      <c r="BY168799" s="38"/>
    </row>
    <row r="168800" spans="73:77" x14ac:dyDescent="0.25">
      <c r="BU168800" s="36"/>
      <c r="BV168800" s="37"/>
      <c r="BW168800" s="37"/>
      <c r="BX168800" s="38"/>
      <c r="BY168800" s="38"/>
    </row>
    <row r="168801" spans="73:77" x14ac:dyDescent="0.25">
      <c r="BU168801" s="36"/>
      <c r="BV168801" s="37"/>
      <c r="BW168801" s="37"/>
      <c r="BX168801" s="38"/>
      <c r="BY168801" s="38"/>
    </row>
    <row r="168802" spans="73:77" x14ac:dyDescent="0.25">
      <c r="BU168802" s="36"/>
      <c r="BV168802" s="37"/>
      <c r="BW168802" s="37"/>
      <c r="BX168802" s="38"/>
      <c r="BY168802" s="38"/>
    </row>
    <row r="168803" spans="73:77" x14ac:dyDescent="0.25">
      <c r="BU168803" s="36"/>
      <c r="BV168803" s="37"/>
      <c r="BW168803" s="37"/>
      <c r="BX168803" s="38"/>
      <c r="BY168803" s="38"/>
    </row>
    <row r="168804" spans="73:77" x14ac:dyDescent="0.25">
      <c r="BU168804" s="36"/>
      <c r="BV168804" s="37"/>
      <c r="BW168804" s="37"/>
      <c r="BX168804" s="38"/>
      <c r="BY168804" s="38"/>
    </row>
    <row r="168805" spans="73:77" x14ac:dyDescent="0.25">
      <c r="BU168805" s="36"/>
      <c r="BV168805" s="37"/>
      <c r="BW168805" s="37"/>
      <c r="BX168805" s="38"/>
      <c r="BY168805" s="38"/>
    </row>
    <row r="168806" spans="73:77" x14ac:dyDescent="0.25">
      <c r="BU168806" s="36"/>
      <c r="BV168806" s="37"/>
      <c r="BW168806" s="37"/>
      <c r="BX168806" s="38"/>
      <c r="BY168806" s="38"/>
    </row>
    <row r="168807" spans="73:77" x14ac:dyDescent="0.25">
      <c r="BU168807" s="36"/>
      <c r="BV168807" s="37"/>
      <c r="BW168807" s="37"/>
      <c r="BX168807" s="38"/>
      <c r="BY168807" s="38"/>
    </row>
    <row r="168808" spans="73:77" x14ac:dyDescent="0.25">
      <c r="BU168808" s="36"/>
      <c r="BV168808" s="37"/>
      <c r="BW168808" s="37"/>
      <c r="BX168808" s="38"/>
      <c r="BY168808" s="38"/>
    </row>
    <row r="168809" spans="73:77" x14ac:dyDescent="0.25">
      <c r="BU168809" s="36"/>
      <c r="BV168809" s="37"/>
      <c r="BW168809" s="37"/>
      <c r="BX168809" s="38"/>
      <c r="BY168809" s="38"/>
    </row>
    <row r="168810" spans="73:77" x14ac:dyDescent="0.25">
      <c r="BU168810" s="36"/>
      <c r="BV168810" s="37"/>
      <c r="BW168810" s="37"/>
      <c r="BX168810" s="38"/>
      <c r="BY168810" s="38"/>
    </row>
    <row r="168811" spans="73:77" x14ac:dyDescent="0.25">
      <c r="BU168811" s="36"/>
      <c r="BV168811" s="37"/>
      <c r="BW168811" s="37"/>
      <c r="BX168811" s="38"/>
      <c r="BY168811" s="38"/>
    </row>
    <row r="168812" spans="73:77" x14ac:dyDescent="0.25">
      <c r="BU168812" s="36"/>
      <c r="BV168812" s="37"/>
      <c r="BW168812" s="37"/>
      <c r="BX168812" s="38"/>
      <c r="BY168812" s="38"/>
    </row>
    <row r="168813" spans="73:77" x14ac:dyDescent="0.25">
      <c r="BU168813" s="36"/>
      <c r="BV168813" s="37"/>
      <c r="BW168813" s="37"/>
      <c r="BX168813" s="38"/>
      <c r="BY168813" s="38"/>
    </row>
    <row r="168814" spans="73:77" x14ac:dyDescent="0.25">
      <c r="BU168814" s="36"/>
      <c r="BV168814" s="37"/>
      <c r="BW168814" s="37"/>
      <c r="BX168814" s="38"/>
      <c r="BY168814" s="38"/>
    </row>
    <row r="168815" spans="73:77" x14ac:dyDescent="0.25">
      <c r="BU168815" s="36"/>
      <c r="BV168815" s="37"/>
      <c r="BW168815" s="37"/>
      <c r="BX168815" s="38"/>
      <c r="BY168815" s="38"/>
    </row>
    <row r="168816" spans="73:77" x14ac:dyDescent="0.25">
      <c r="BU168816" s="36"/>
      <c r="BV168816" s="37"/>
      <c r="BW168816" s="37"/>
      <c r="BX168816" s="38"/>
      <c r="BY168816" s="38"/>
    </row>
    <row r="168817" spans="73:77" x14ac:dyDescent="0.25">
      <c r="BU168817" s="36"/>
      <c r="BV168817" s="37"/>
      <c r="BW168817" s="37"/>
      <c r="BX168817" s="38"/>
      <c r="BY168817" s="38"/>
    </row>
    <row r="168818" spans="73:77" x14ac:dyDescent="0.25">
      <c r="BU168818" s="36"/>
      <c r="BV168818" s="37"/>
      <c r="BW168818" s="37"/>
      <c r="BX168818" s="38"/>
      <c r="BY168818" s="38"/>
    </row>
    <row r="168819" spans="73:77" x14ac:dyDescent="0.25">
      <c r="BU168819" s="36"/>
      <c r="BV168819" s="37"/>
      <c r="BW168819" s="37"/>
      <c r="BX168819" s="38"/>
      <c r="BY168819" s="38"/>
    </row>
    <row r="168820" spans="73:77" x14ac:dyDescent="0.25">
      <c r="BU168820" s="36"/>
      <c r="BV168820" s="37"/>
      <c r="BW168820" s="37"/>
      <c r="BX168820" s="38"/>
      <c r="BY168820" s="38"/>
    </row>
    <row r="168821" spans="73:77" x14ac:dyDescent="0.25">
      <c r="BU168821" s="36"/>
      <c r="BV168821" s="37"/>
      <c r="BW168821" s="37"/>
      <c r="BX168821" s="38"/>
      <c r="BY168821" s="38"/>
    </row>
    <row r="168822" spans="73:77" x14ac:dyDescent="0.25">
      <c r="BU168822" s="36"/>
      <c r="BV168822" s="37"/>
      <c r="BW168822" s="37"/>
      <c r="BX168822" s="38"/>
      <c r="BY168822" s="38"/>
    </row>
    <row r="168823" spans="73:77" x14ac:dyDescent="0.25">
      <c r="BU168823" s="36"/>
      <c r="BV168823" s="37"/>
      <c r="BW168823" s="37"/>
      <c r="BX168823" s="38"/>
      <c r="BY168823" s="38"/>
    </row>
    <row r="168824" spans="73:77" x14ac:dyDescent="0.25">
      <c r="BU168824" s="36"/>
      <c r="BV168824" s="37"/>
      <c r="BW168824" s="37"/>
      <c r="BX168824" s="38"/>
      <c r="BY168824" s="38"/>
    </row>
    <row r="168825" spans="73:77" x14ac:dyDescent="0.25">
      <c r="BU168825" s="36"/>
      <c r="BV168825" s="37"/>
      <c r="BW168825" s="37"/>
      <c r="BX168825" s="38"/>
      <c r="BY168825" s="38"/>
    </row>
    <row r="168826" spans="73:77" x14ac:dyDescent="0.25">
      <c r="BU168826" s="36"/>
      <c r="BV168826" s="37"/>
      <c r="BW168826" s="37"/>
      <c r="BX168826" s="38"/>
      <c r="BY168826" s="38"/>
    </row>
    <row r="168827" spans="73:77" x14ac:dyDescent="0.25">
      <c r="BU168827" s="36"/>
      <c r="BV168827" s="37"/>
      <c r="BW168827" s="37"/>
      <c r="BX168827" s="38"/>
      <c r="BY168827" s="38"/>
    </row>
    <row r="168828" spans="73:77" x14ac:dyDescent="0.25">
      <c r="BU168828" s="36"/>
      <c r="BV168828" s="37"/>
      <c r="BW168828" s="37"/>
      <c r="BX168828" s="38"/>
      <c r="BY168828" s="38"/>
    </row>
    <row r="168829" spans="73:77" x14ac:dyDescent="0.25">
      <c r="BU168829" s="36"/>
      <c r="BV168829" s="37"/>
      <c r="BW168829" s="37"/>
      <c r="BX168829" s="38"/>
      <c r="BY168829" s="38"/>
    </row>
    <row r="168830" spans="73:77" x14ac:dyDescent="0.25">
      <c r="BU168830" s="36"/>
      <c r="BV168830" s="37"/>
      <c r="BW168830" s="37"/>
      <c r="BX168830" s="38"/>
      <c r="BY168830" s="38"/>
    </row>
    <row r="168831" spans="73:77" x14ac:dyDescent="0.25">
      <c r="BU168831" s="36"/>
      <c r="BV168831" s="37"/>
      <c r="BW168831" s="37"/>
      <c r="BX168831" s="38"/>
      <c r="BY168831" s="38"/>
    </row>
    <row r="168832" spans="73:77" x14ac:dyDescent="0.25">
      <c r="BU168832" s="36"/>
      <c r="BV168832" s="37"/>
      <c r="BW168832" s="37"/>
      <c r="BX168832" s="38"/>
      <c r="BY168832" s="38"/>
    </row>
    <row r="168833" spans="73:77" x14ac:dyDescent="0.25">
      <c r="BU168833" s="36"/>
      <c r="BV168833" s="37"/>
      <c r="BW168833" s="37"/>
      <c r="BX168833" s="38"/>
      <c r="BY168833" s="38"/>
    </row>
    <row r="168834" spans="73:77" x14ac:dyDescent="0.25">
      <c r="BU168834" s="36"/>
      <c r="BV168834" s="37"/>
      <c r="BW168834" s="37"/>
      <c r="BX168834" s="38"/>
      <c r="BY168834" s="38"/>
    </row>
    <row r="168835" spans="73:77" x14ac:dyDescent="0.25">
      <c r="BU168835" s="36"/>
      <c r="BV168835" s="37"/>
      <c r="BW168835" s="37"/>
      <c r="BX168835" s="38"/>
      <c r="BY168835" s="38"/>
    </row>
    <row r="168836" spans="73:77" x14ac:dyDescent="0.25">
      <c r="BU168836" s="36"/>
      <c r="BV168836" s="37"/>
      <c r="BW168836" s="37"/>
      <c r="BX168836" s="38"/>
      <c r="BY168836" s="38"/>
    </row>
    <row r="168837" spans="73:77" x14ac:dyDescent="0.25">
      <c r="BU168837" s="36"/>
      <c r="BV168837" s="37"/>
      <c r="BW168837" s="37"/>
      <c r="BX168837" s="38"/>
      <c r="BY168837" s="38"/>
    </row>
    <row r="168838" spans="73:77" x14ac:dyDescent="0.25">
      <c r="BU168838" s="36"/>
      <c r="BV168838" s="37"/>
      <c r="BW168838" s="37"/>
      <c r="BX168838" s="38"/>
      <c r="BY168838" s="38"/>
    </row>
    <row r="168839" spans="73:77" x14ac:dyDescent="0.25">
      <c r="BU168839" s="36"/>
      <c r="BV168839" s="37"/>
      <c r="BW168839" s="37"/>
      <c r="BX168839" s="38"/>
      <c r="BY168839" s="38"/>
    </row>
    <row r="168840" spans="73:77" x14ac:dyDescent="0.25">
      <c r="BU168840" s="36"/>
      <c r="BV168840" s="37"/>
      <c r="BW168840" s="37"/>
      <c r="BX168840" s="38"/>
      <c r="BY168840" s="38"/>
    </row>
    <row r="168841" spans="73:77" x14ac:dyDescent="0.25">
      <c r="BU168841" s="36"/>
      <c r="BV168841" s="37"/>
      <c r="BW168841" s="37"/>
      <c r="BX168841" s="38"/>
      <c r="BY168841" s="38"/>
    </row>
    <row r="168842" spans="73:77" x14ac:dyDescent="0.25">
      <c r="BU168842" s="36"/>
      <c r="BV168842" s="37"/>
      <c r="BW168842" s="37"/>
      <c r="BX168842" s="38"/>
      <c r="BY168842" s="38"/>
    </row>
    <row r="168843" spans="73:77" x14ac:dyDescent="0.25">
      <c r="BU168843" s="36"/>
      <c r="BV168843" s="37"/>
      <c r="BW168843" s="37"/>
      <c r="BX168843" s="38"/>
      <c r="BY168843" s="38"/>
    </row>
    <row r="168844" spans="73:77" x14ac:dyDescent="0.25">
      <c r="BU168844" s="36"/>
      <c r="BV168844" s="37"/>
      <c r="BW168844" s="37"/>
      <c r="BX168844" s="38"/>
      <c r="BY168844" s="38"/>
    </row>
    <row r="168845" spans="73:77" x14ac:dyDescent="0.25">
      <c r="BU168845" s="36"/>
      <c r="BV168845" s="37"/>
      <c r="BW168845" s="37"/>
      <c r="BX168845" s="38"/>
      <c r="BY168845" s="38"/>
    </row>
    <row r="168846" spans="73:77" x14ac:dyDescent="0.25">
      <c r="BU168846" s="36"/>
      <c r="BV168846" s="37"/>
      <c r="BW168846" s="37"/>
      <c r="BX168846" s="38"/>
      <c r="BY168846" s="38"/>
    </row>
    <row r="168847" spans="73:77" x14ac:dyDescent="0.25">
      <c r="BU168847" s="36"/>
      <c r="BV168847" s="37"/>
      <c r="BW168847" s="37"/>
      <c r="BX168847" s="38"/>
      <c r="BY168847" s="38"/>
    </row>
    <row r="168848" spans="73:77" x14ac:dyDescent="0.25">
      <c r="BU168848" s="36"/>
      <c r="BV168848" s="37"/>
      <c r="BW168848" s="37"/>
      <c r="BX168848" s="38"/>
      <c r="BY168848" s="38"/>
    </row>
    <row r="168849" spans="73:77" x14ac:dyDescent="0.25">
      <c r="BU168849" s="36"/>
      <c r="BV168849" s="37"/>
      <c r="BW168849" s="37"/>
      <c r="BX168849" s="38"/>
      <c r="BY168849" s="38"/>
    </row>
    <row r="168850" spans="73:77" x14ac:dyDescent="0.25">
      <c r="BU168850" s="36"/>
      <c r="BV168850" s="37"/>
      <c r="BW168850" s="37"/>
      <c r="BX168850" s="38"/>
      <c r="BY168850" s="38"/>
    </row>
    <row r="168851" spans="73:77" x14ac:dyDescent="0.25">
      <c r="BU168851" s="36"/>
      <c r="BV168851" s="37"/>
      <c r="BW168851" s="37"/>
      <c r="BX168851" s="38"/>
      <c r="BY168851" s="38"/>
    </row>
    <row r="168852" spans="73:77" x14ac:dyDescent="0.25">
      <c r="BU168852" s="36"/>
      <c r="BV168852" s="37"/>
      <c r="BW168852" s="37"/>
      <c r="BX168852" s="38"/>
      <c r="BY168852" s="38"/>
    </row>
    <row r="168853" spans="73:77" x14ac:dyDescent="0.25">
      <c r="BU168853" s="36"/>
      <c r="BV168853" s="37"/>
      <c r="BW168853" s="37"/>
      <c r="BX168853" s="38"/>
      <c r="BY168853" s="38"/>
    </row>
    <row r="168854" spans="73:77" x14ac:dyDescent="0.25">
      <c r="BU168854" s="36"/>
      <c r="BV168854" s="37"/>
      <c r="BW168854" s="37"/>
      <c r="BX168854" s="38"/>
      <c r="BY168854" s="38"/>
    </row>
    <row r="168855" spans="73:77" x14ac:dyDescent="0.25">
      <c r="BU168855" s="36"/>
      <c r="BV168855" s="37"/>
      <c r="BW168855" s="37"/>
      <c r="BX168855" s="38"/>
      <c r="BY168855" s="38"/>
    </row>
    <row r="168856" spans="73:77" x14ac:dyDescent="0.25">
      <c r="BU168856" s="36"/>
      <c r="BV168856" s="37"/>
      <c r="BW168856" s="37"/>
      <c r="BX168856" s="38"/>
      <c r="BY168856" s="38"/>
    </row>
    <row r="168857" spans="73:77" x14ac:dyDescent="0.25">
      <c r="BU168857" s="36"/>
      <c r="BV168857" s="37"/>
      <c r="BW168857" s="37"/>
      <c r="BX168857" s="38"/>
      <c r="BY168857" s="38"/>
    </row>
    <row r="168858" spans="73:77" x14ac:dyDescent="0.25">
      <c r="BU168858" s="36"/>
      <c r="BV168858" s="37"/>
      <c r="BW168858" s="37"/>
      <c r="BX168858" s="38"/>
      <c r="BY168858" s="38"/>
    </row>
    <row r="168859" spans="73:77" x14ac:dyDescent="0.25">
      <c r="BU168859" s="36"/>
      <c r="BV168859" s="37"/>
      <c r="BW168859" s="37"/>
      <c r="BX168859" s="38"/>
      <c r="BY168859" s="38"/>
    </row>
    <row r="168860" spans="73:77" x14ac:dyDescent="0.25">
      <c r="BU168860" s="36"/>
      <c r="BV168860" s="37"/>
      <c r="BW168860" s="37"/>
      <c r="BX168860" s="38"/>
      <c r="BY168860" s="38"/>
    </row>
    <row r="168861" spans="73:77" x14ac:dyDescent="0.25">
      <c r="BU168861" s="36"/>
      <c r="BV168861" s="37"/>
      <c r="BW168861" s="37"/>
      <c r="BX168861" s="38"/>
      <c r="BY168861" s="38"/>
    </row>
    <row r="168862" spans="73:77" x14ac:dyDescent="0.25">
      <c r="BU168862" s="36"/>
      <c r="BV168862" s="37"/>
      <c r="BW168862" s="37"/>
      <c r="BX168862" s="38"/>
      <c r="BY168862" s="38"/>
    </row>
    <row r="168863" spans="73:77" x14ac:dyDescent="0.25">
      <c r="BU168863" s="36"/>
      <c r="BV168863" s="37"/>
      <c r="BW168863" s="37"/>
      <c r="BX168863" s="38"/>
      <c r="BY168863" s="38"/>
    </row>
    <row r="168864" spans="73:77" x14ac:dyDescent="0.25">
      <c r="BU168864" s="36"/>
      <c r="BV168864" s="37"/>
      <c r="BW168864" s="37"/>
      <c r="BX168864" s="38"/>
      <c r="BY168864" s="38"/>
    </row>
    <row r="168865" spans="73:77" x14ac:dyDescent="0.25">
      <c r="BU168865" s="36"/>
      <c r="BV168865" s="37"/>
      <c r="BW168865" s="37"/>
      <c r="BX168865" s="38"/>
      <c r="BY168865" s="38"/>
    </row>
    <row r="168866" spans="73:77" x14ac:dyDescent="0.25">
      <c r="BU168866" s="36"/>
      <c r="BV168866" s="37"/>
      <c r="BW168866" s="37"/>
      <c r="BX168866" s="38"/>
      <c r="BY168866" s="38"/>
    </row>
    <row r="168867" spans="73:77" x14ac:dyDescent="0.25">
      <c r="BU168867" s="36"/>
      <c r="BV168867" s="37"/>
      <c r="BW168867" s="37"/>
      <c r="BX168867" s="38"/>
      <c r="BY168867" s="38"/>
    </row>
    <row r="168868" spans="73:77" x14ac:dyDescent="0.25">
      <c r="BU168868" s="36"/>
      <c r="BV168868" s="37"/>
      <c r="BW168868" s="37"/>
      <c r="BX168868" s="38"/>
      <c r="BY168868" s="38"/>
    </row>
    <row r="168869" spans="73:77" x14ac:dyDescent="0.25">
      <c r="BU168869" s="36"/>
      <c r="BV168869" s="37"/>
      <c r="BW168869" s="37"/>
      <c r="BX168869" s="38"/>
      <c r="BY168869" s="38"/>
    </row>
    <row r="168870" spans="73:77" x14ac:dyDescent="0.25">
      <c r="BU168870" s="36"/>
      <c r="BV168870" s="37"/>
      <c r="BW168870" s="37"/>
      <c r="BX168870" s="38"/>
      <c r="BY168870" s="38"/>
    </row>
    <row r="168871" spans="73:77" x14ac:dyDescent="0.25">
      <c r="BU168871" s="36"/>
      <c r="BV168871" s="37"/>
      <c r="BW168871" s="37"/>
      <c r="BX168871" s="38"/>
      <c r="BY168871" s="38"/>
    </row>
    <row r="168872" spans="73:77" x14ac:dyDescent="0.25">
      <c r="BU168872" s="36"/>
      <c r="BV168872" s="37"/>
      <c r="BW168872" s="37"/>
      <c r="BX168872" s="38"/>
      <c r="BY168872" s="38"/>
    </row>
    <row r="168873" spans="73:77" x14ac:dyDescent="0.25">
      <c r="BU168873" s="36"/>
      <c r="BV168873" s="37"/>
      <c r="BW168873" s="37"/>
      <c r="BX168873" s="38"/>
      <c r="BY168873" s="38"/>
    </row>
    <row r="168874" spans="73:77" x14ac:dyDescent="0.25">
      <c r="BU168874" s="36"/>
      <c r="BV168874" s="37"/>
      <c r="BW168874" s="37"/>
      <c r="BX168874" s="38"/>
      <c r="BY168874" s="38"/>
    </row>
    <row r="168875" spans="73:77" x14ac:dyDescent="0.25">
      <c r="BU168875" s="36"/>
      <c r="BV168875" s="37"/>
      <c r="BW168875" s="37"/>
      <c r="BX168875" s="38"/>
      <c r="BY168875" s="38"/>
    </row>
    <row r="168876" spans="73:77" x14ac:dyDescent="0.25">
      <c r="BU168876" s="36"/>
      <c r="BV168876" s="37"/>
      <c r="BW168876" s="37"/>
      <c r="BX168876" s="38"/>
      <c r="BY168876" s="38"/>
    </row>
    <row r="168877" spans="73:77" x14ac:dyDescent="0.25">
      <c r="BU168877" s="36"/>
      <c r="BV168877" s="37"/>
      <c r="BW168877" s="37"/>
      <c r="BX168877" s="38"/>
      <c r="BY168877" s="38"/>
    </row>
    <row r="168878" spans="73:77" x14ac:dyDescent="0.25">
      <c r="BU168878" s="36"/>
      <c r="BV168878" s="37"/>
      <c r="BW168878" s="37"/>
      <c r="BX168878" s="38"/>
      <c r="BY168878" s="38"/>
    </row>
    <row r="168879" spans="73:77" x14ac:dyDescent="0.25">
      <c r="BU168879" s="36"/>
      <c r="BV168879" s="37"/>
      <c r="BW168879" s="37"/>
      <c r="BX168879" s="38"/>
      <c r="BY168879" s="38"/>
    </row>
    <row r="168880" spans="73:77" x14ac:dyDescent="0.25">
      <c r="BU168880" s="36"/>
      <c r="BV168880" s="37"/>
      <c r="BW168880" s="37"/>
      <c r="BX168880" s="38"/>
      <c r="BY168880" s="38"/>
    </row>
    <row r="168881" spans="73:77" x14ac:dyDescent="0.25">
      <c r="BU168881" s="36"/>
      <c r="BV168881" s="37"/>
      <c r="BW168881" s="37"/>
      <c r="BX168881" s="38"/>
      <c r="BY168881" s="38"/>
    </row>
    <row r="168882" spans="73:77" x14ac:dyDescent="0.25">
      <c r="BU168882" s="36"/>
      <c r="BV168882" s="37"/>
      <c r="BW168882" s="37"/>
      <c r="BX168882" s="38"/>
      <c r="BY168882" s="38"/>
    </row>
    <row r="168883" spans="73:77" x14ac:dyDescent="0.25">
      <c r="BU168883" s="36"/>
      <c r="BV168883" s="37"/>
      <c r="BW168883" s="37"/>
      <c r="BX168883" s="38"/>
      <c r="BY168883" s="38"/>
    </row>
    <row r="168884" spans="73:77" x14ac:dyDescent="0.25">
      <c r="BU168884" s="36"/>
      <c r="BV168884" s="37"/>
      <c r="BW168884" s="37"/>
      <c r="BX168884" s="38"/>
      <c r="BY168884" s="38"/>
    </row>
    <row r="168885" spans="73:77" x14ac:dyDescent="0.25">
      <c r="BU168885" s="36"/>
      <c r="BV168885" s="37"/>
      <c r="BW168885" s="37"/>
      <c r="BX168885" s="38"/>
      <c r="BY168885" s="38"/>
    </row>
    <row r="168886" spans="73:77" x14ac:dyDescent="0.25">
      <c r="BU168886" s="36"/>
      <c r="BV168886" s="37"/>
      <c r="BW168886" s="37"/>
      <c r="BX168886" s="38"/>
      <c r="BY168886" s="38"/>
    </row>
    <row r="168887" spans="73:77" x14ac:dyDescent="0.25">
      <c r="BU168887" s="36"/>
      <c r="BV168887" s="37"/>
      <c r="BW168887" s="37"/>
      <c r="BX168887" s="38"/>
      <c r="BY168887" s="38"/>
    </row>
    <row r="168888" spans="73:77" x14ac:dyDescent="0.25">
      <c r="BU168888" s="36"/>
      <c r="BV168888" s="37"/>
      <c r="BW168888" s="37"/>
      <c r="BX168888" s="38"/>
      <c r="BY168888" s="38"/>
    </row>
    <row r="168889" spans="73:77" x14ac:dyDescent="0.25">
      <c r="BU168889" s="36"/>
      <c r="BV168889" s="37"/>
      <c r="BW168889" s="37"/>
      <c r="BX168889" s="38"/>
      <c r="BY168889" s="38"/>
    </row>
    <row r="168890" spans="73:77" x14ac:dyDescent="0.25">
      <c r="BU168890" s="36"/>
      <c r="BV168890" s="37"/>
      <c r="BW168890" s="37"/>
      <c r="BX168890" s="38"/>
      <c r="BY168890" s="38"/>
    </row>
    <row r="168891" spans="73:77" x14ac:dyDescent="0.25">
      <c r="BU168891" s="36"/>
      <c r="BV168891" s="37"/>
      <c r="BW168891" s="37"/>
      <c r="BX168891" s="38"/>
      <c r="BY168891" s="38"/>
    </row>
    <row r="168892" spans="73:77" x14ac:dyDescent="0.25">
      <c r="BU168892" s="36"/>
      <c r="BV168892" s="37"/>
      <c r="BW168892" s="37"/>
      <c r="BX168892" s="38"/>
      <c r="BY168892" s="38"/>
    </row>
    <row r="168893" spans="73:77" x14ac:dyDescent="0.25">
      <c r="BU168893" s="36"/>
      <c r="BV168893" s="37"/>
      <c r="BW168893" s="37"/>
      <c r="BX168893" s="38"/>
      <c r="BY168893" s="38"/>
    </row>
    <row r="168894" spans="73:77" x14ac:dyDescent="0.25">
      <c r="BU168894" s="36"/>
      <c r="BV168894" s="37"/>
      <c r="BW168894" s="37"/>
      <c r="BX168894" s="38"/>
      <c r="BY168894" s="38"/>
    </row>
    <row r="168895" spans="73:77" x14ac:dyDescent="0.25">
      <c r="BU168895" s="36"/>
      <c r="BV168895" s="37"/>
      <c r="BW168895" s="37"/>
      <c r="BX168895" s="38"/>
      <c r="BY168895" s="38"/>
    </row>
    <row r="168896" spans="73:77" x14ac:dyDescent="0.25">
      <c r="BU168896" s="36"/>
      <c r="BV168896" s="37"/>
      <c r="BW168896" s="37"/>
      <c r="BX168896" s="38"/>
      <c r="BY168896" s="38"/>
    </row>
    <row r="168897" spans="73:77" x14ac:dyDescent="0.25">
      <c r="BU168897" s="36"/>
      <c r="BV168897" s="37"/>
      <c r="BW168897" s="37"/>
      <c r="BX168897" s="38"/>
      <c r="BY168897" s="38"/>
    </row>
    <row r="168898" spans="73:77" x14ac:dyDescent="0.25">
      <c r="BU168898" s="36"/>
      <c r="BV168898" s="37"/>
      <c r="BW168898" s="37"/>
      <c r="BX168898" s="38"/>
      <c r="BY168898" s="38"/>
    </row>
    <row r="168899" spans="73:77" x14ac:dyDescent="0.25">
      <c r="BU168899" s="36"/>
      <c r="BV168899" s="37"/>
      <c r="BW168899" s="37"/>
      <c r="BX168899" s="38"/>
      <c r="BY168899" s="38"/>
    </row>
    <row r="168900" spans="73:77" x14ac:dyDescent="0.25">
      <c r="BU168900" s="36"/>
      <c r="BV168900" s="37"/>
      <c r="BW168900" s="37"/>
      <c r="BX168900" s="38"/>
      <c r="BY168900" s="38"/>
    </row>
    <row r="168901" spans="73:77" x14ac:dyDescent="0.25">
      <c r="BU168901" s="36"/>
      <c r="BV168901" s="37"/>
      <c r="BW168901" s="37"/>
      <c r="BX168901" s="38"/>
      <c r="BY168901" s="38"/>
    </row>
    <row r="168902" spans="73:77" x14ac:dyDescent="0.25">
      <c r="BU168902" s="36"/>
      <c r="BV168902" s="37"/>
      <c r="BW168902" s="37"/>
      <c r="BX168902" s="38"/>
      <c r="BY168902" s="38"/>
    </row>
    <row r="168903" spans="73:77" x14ac:dyDescent="0.25">
      <c r="BU168903" s="36"/>
      <c r="BV168903" s="37"/>
      <c r="BW168903" s="37"/>
      <c r="BX168903" s="38"/>
      <c r="BY168903" s="38"/>
    </row>
    <row r="168904" spans="73:77" x14ac:dyDescent="0.25">
      <c r="BU168904" s="36"/>
      <c r="BV168904" s="37"/>
      <c r="BW168904" s="37"/>
      <c r="BX168904" s="38"/>
      <c r="BY168904" s="38"/>
    </row>
    <row r="168905" spans="73:77" x14ac:dyDescent="0.25">
      <c r="BU168905" s="36"/>
      <c r="BV168905" s="37"/>
      <c r="BW168905" s="37"/>
      <c r="BX168905" s="38"/>
      <c r="BY168905" s="38"/>
    </row>
    <row r="168906" spans="73:77" x14ac:dyDescent="0.25">
      <c r="BU168906" s="36"/>
      <c r="BV168906" s="37"/>
      <c r="BW168906" s="37"/>
      <c r="BX168906" s="38"/>
      <c r="BY168906" s="38"/>
    </row>
    <row r="168907" spans="73:77" x14ac:dyDescent="0.25">
      <c r="BU168907" s="36"/>
      <c r="BV168907" s="37"/>
      <c r="BW168907" s="37"/>
      <c r="BX168907" s="38"/>
      <c r="BY168907" s="38"/>
    </row>
    <row r="168908" spans="73:77" x14ac:dyDescent="0.25">
      <c r="BU168908" s="36"/>
      <c r="BV168908" s="37"/>
      <c r="BW168908" s="37"/>
      <c r="BX168908" s="38"/>
      <c r="BY168908" s="38"/>
    </row>
    <row r="168909" spans="73:77" x14ac:dyDescent="0.25">
      <c r="BU168909" s="36"/>
      <c r="BV168909" s="37"/>
      <c r="BW168909" s="37"/>
      <c r="BX168909" s="38"/>
      <c r="BY168909" s="38"/>
    </row>
    <row r="168910" spans="73:77" x14ac:dyDescent="0.25">
      <c r="BU168910" s="36"/>
      <c r="BV168910" s="37"/>
      <c r="BW168910" s="37"/>
      <c r="BX168910" s="38"/>
      <c r="BY168910" s="38"/>
    </row>
    <row r="168911" spans="73:77" x14ac:dyDescent="0.25">
      <c r="BU168911" s="36"/>
      <c r="BV168911" s="37"/>
      <c r="BW168911" s="37"/>
      <c r="BX168911" s="38"/>
      <c r="BY168911" s="38"/>
    </row>
    <row r="168912" spans="73:77" x14ac:dyDescent="0.25">
      <c r="BU168912" s="36"/>
      <c r="BV168912" s="37"/>
      <c r="BW168912" s="37"/>
      <c r="BX168912" s="38"/>
      <c r="BY168912" s="38"/>
    </row>
    <row r="168913" spans="73:77" x14ac:dyDescent="0.25">
      <c r="BU168913" s="36"/>
      <c r="BV168913" s="37"/>
      <c r="BW168913" s="37"/>
      <c r="BX168913" s="38"/>
      <c r="BY168913" s="38"/>
    </row>
    <row r="168914" spans="73:77" x14ac:dyDescent="0.25">
      <c r="BU168914" s="36"/>
      <c r="BV168914" s="37"/>
      <c r="BW168914" s="37"/>
      <c r="BX168914" s="38"/>
      <c r="BY168914" s="38"/>
    </row>
    <row r="168915" spans="73:77" x14ac:dyDescent="0.25">
      <c r="BU168915" s="36"/>
      <c r="BV168915" s="37"/>
      <c r="BW168915" s="37"/>
      <c r="BX168915" s="38"/>
      <c r="BY168915" s="38"/>
    </row>
    <row r="168916" spans="73:77" x14ac:dyDescent="0.25">
      <c r="BU168916" s="36"/>
      <c r="BV168916" s="37"/>
      <c r="BW168916" s="37"/>
      <c r="BX168916" s="38"/>
      <c r="BY168916" s="38"/>
    </row>
    <row r="168917" spans="73:77" x14ac:dyDescent="0.25">
      <c r="BU168917" s="36"/>
      <c r="BV168917" s="37"/>
      <c r="BW168917" s="37"/>
      <c r="BX168917" s="38"/>
      <c r="BY168917" s="38"/>
    </row>
    <row r="168918" spans="73:77" x14ac:dyDescent="0.25">
      <c r="BU168918" s="36"/>
      <c r="BV168918" s="37"/>
      <c r="BW168918" s="37"/>
      <c r="BX168918" s="38"/>
      <c r="BY168918" s="38"/>
    </row>
    <row r="168919" spans="73:77" x14ac:dyDescent="0.25">
      <c r="BU168919" s="36"/>
      <c r="BV168919" s="37"/>
      <c r="BW168919" s="37"/>
      <c r="BX168919" s="38"/>
      <c r="BY168919" s="38"/>
    </row>
    <row r="168920" spans="73:77" x14ac:dyDescent="0.25">
      <c r="BU168920" s="36"/>
      <c r="BV168920" s="37"/>
      <c r="BW168920" s="37"/>
      <c r="BX168920" s="38"/>
      <c r="BY168920" s="38"/>
    </row>
    <row r="168921" spans="73:77" x14ac:dyDescent="0.25">
      <c r="BU168921" s="36"/>
      <c r="BV168921" s="37"/>
      <c r="BW168921" s="37"/>
      <c r="BX168921" s="38"/>
      <c r="BY168921" s="38"/>
    </row>
    <row r="168922" spans="73:77" x14ac:dyDescent="0.25">
      <c r="BU168922" s="36"/>
      <c r="BV168922" s="37"/>
      <c r="BW168922" s="37"/>
      <c r="BX168922" s="38"/>
      <c r="BY168922" s="38"/>
    </row>
    <row r="168923" spans="73:77" x14ac:dyDescent="0.25">
      <c r="BU168923" s="36"/>
      <c r="BV168923" s="37"/>
      <c r="BW168923" s="37"/>
      <c r="BX168923" s="38"/>
      <c r="BY168923" s="38"/>
    </row>
    <row r="168924" spans="73:77" x14ac:dyDescent="0.25">
      <c r="BU168924" s="36"/>
      <c r="BV168924" s="37"/>
      <c r="BW168924" s="37"/>
      <c r="BX168924" s="38"/>
      <c r="BY168924" s="38"/>
    </row>
    <row r="168925" spans="73:77" x14ac:dyDescent="0.25">
      <c r="BU168925" s="36"/>
      <c r="BV168925" s="37"/>
      <c r="BW168925" s="37"/>
      <c r="BX168925" s="38"/>
      <c r="BY168925" s="38"/>
    </row>
    <row r="168926" spans="73:77" x14ac:dyDescent="0.25">
      <c r="BU168926" s="36"/>
      <c r="BV168926" s="37"/>
      <c r="BW168926" s="37"/>
      <c r="BX168926" s="38"/>
      <c r="BY168926" s="38"/>
    </row>
    <row r="168927" spans="73:77" x14ac:dyDescent="0.25">
      <c r="BU168927" s="36"/>
      <c r="BV168927" s="37"/>
      <c r="BW168927" s="37"/>
      <c r="BX168927" s="38"/>
      <c r="BY168927" s="38"/>
    </row>
    <row r="168928" spans="73:77" x14ac:dyDescent="0.25">
      <c r="BU168928" s="36"/>
      <c r="BV168928" s="37"/>
      <c r="BW168928" s="37"/>
      <c r="BX168928" s="38"/>
      <c r="BY168928" s="38"/>
    </row>
    <row r="168929" spans="73:77" x14ac:dyDescent="0.25">
      <c r="BU168929" s="36"/>
      <c r="BV168929" s="37"/>
      <c r="BW168929" s="37"/>
      <c r="BX168929" s="38"/>
      <c r="BY168929" s="38"/>
    </row>
    <row r="168930" spans="73:77" x14ac:dyDescent="0.25">
      <c r="BU168930" s="36"/>
      <c r="BV168930" s="37"/>
      <c r="BW168930" s="37"/>
      <c r="BX168930" s="38"/>
      <c r="BY168930" s="38"/>
    </row>
    <row r="168931" spans="73:77" x14ac:dyDescent="0.25">
      <c r="BU168931" s="36"/>
      <c r="BV168931" s="37"/>
      <c r="BW168931" s="37"/>
      <c r="BX168931" s="38"/>
      <c r="BY168931" s="38"/>
    </row>
    <row r="168932" spans="73:77" x14ac:dyDescent="0.25">
      <c r="BU168932" s="36"/>
      <c r="BV168932" s="37"/>
      <c r="BW168932" s="37"/>
      <c r="BX168932" s="38"/>
      <c r="BY168932" s="38"/>
    </row>
    <row r="168933" spans="73:77" x14ac:dyDescent="0.25">
      <c r="BU168933" s="36"/>
      <c r="BV168933" s="37"/>
      <c r="BW168933" s="37"/>
      <c r="BX168933" s="38"/>
      <c r="BY168933" s="38"/>
    </row>
    <row r="168934" spans="73:77" x14ac:dyDescent="0.25">
      <c r="BU168934" s="36"/>
      <c r="BV168934" s="37"/>
      <c r="BW168934" s="37"/>
      <c r="BX168934" s="38"/>
      <c r="BY168934" s="38"/>
    </row>
    <row r="168935" spans="73:77" x14ac:dyDescent="0.25">
      <c r="BU168935" s="36"/>
      <c r="BV168935" s="37"/>
      <c r="BW168935" s="37"/>
      <c r="BX168935" s="38"/>
      <c r="BY168935" s="38"/>
    </row>
    <row r="168936" spans="73:77" x14ac:dyDescent="0.25">
      <c r="BU168936" s="36"/>
      <c r="BV168936" s="37"/>
      <c r="BW168936" s="37"/>
      <c r="BX168936" s="38"/>
      <c r="BY168936" s="38"/>
    </row>
    <row r="168937" spans="73:77" x14ac:dyDescent="0.25">
      <c r="BU168937" s="36"/>
      <c r="BV168937" s="37"/>
      <c r="BW168937" s="37"/>
      <c r="BX168937" s="38"/>
      <c r="BY168937" s="38"/>
    </row>
    <row r="168938" spans="73:77" x14ac:dyDescent="0.25">
      <c r="BU168938" s="36"/>
      <c r="BV168938" s="37"/>
      <c r="BW168938" s="37"/>
      <c r="BX168938" s="38"/>
      <c r="BY168938" s="38"/>
    </row>
    <row r="168939" spans="73:77" x14ac:dyDescent="0.25">
      <c r="BU168939" s="36"/>
      <c r="BV168939" s="37"/>
      <c r="BW168939" s="37"/>
      <c r="BX168939" s="38"/>
      <c r="BY168939" s="38"/>
    </row>
    <row r="168940" spans="73:77" x14ac:dyDescent="0.25">
      <c r="BU168940" s="36"/>
      <c r="BV168940" s="37"/>
      <c r="BW168940" s="37"/>
      <c r="BX168940" s="38"/>
      <c r="BY168940" s="38"/>
    </row>
    <row r="168941" spans="73:77" x14ac:dyDescent="0.25">
      <c r="BU168941" s="36"/>
      <c r="BV168941" s="37"/>
      <c r="BW168941" s="37"/>
      <c r="BX168941" s="38"/>
      <c r="BY168941" s="38"/>
    </row>
    <row r="168942" spans="73:77" x14ac:dyDescent="0.25">
      <c r="BU168942" s="36"/>
      <c r="BV168942" s="37"/>
      <c r="BW168942" s="37"/>
      <c r="BX168942" s="38"/>
      <c r="BY168942" s="38"/>
    </row>
    <row r="168943" spans="73:77" x14ac:dyDescent="0.25">
      <c r="BU168943" s="36"/>
      <c r="BV168943" s="37"/>
      <c r="BW168943" s="37"/>
      <c r="BX168943" s="38"/>
      <c r="BY168943" s="38"/>
    </row>
    <row r="168944" spans="73:77" x14ac:dyDescent="0.25">
      <c r="BU168944" s="36"/>
      <c r="BV168944" s="37"/>
      <c r="BW168944" s="37"/>
      <c r="BX168944" s="38"/>
      <c r="BY168944" s="38"/>
    </row>
    <row r="168945" spans="73:77" x14ac:dyDescent="0.25">
      <c r="BU168945" s="36"/>
      <c r="BV168945" s="37"/>
      <c r="BW168945" s="37"/>
      <c r="BX168945" s="38"/>
      <c r="BY168945" s="38"/>
    </row>
    <row r="168946" spans="73:77" x14ac:dyDescent="0.25">
      <c r="BU168946" s="36"/>
      <c r="BV168946" s="37"/>
      <c r="BW168946" s="37"/>
      <c r="BX168946" s="38"/>
      <c r="BY168946" s="38"/>
    </row>
    <row r="168947" spans="73:77" x14ac:dyDescent="0.25">
      <c r="BU168947" s="36"/>
      <c r="BV168947" s="37"/>
      <c r="BW168947" s="37"/>
      <c r="BX168947" s="38"/>
      <c r="BY168947" s="38"/>
    </row>
    <row r="168948" spans="73:77" x14ac:dyDescent="0.25">
      <c r="BU168948" s="36"/>
      <c r="BV168948" s="37"/>
      <c r="BW168948" s="37"/>
      <c r="BX168948" s="38"/>
      <c r="BY168948" s="38"/>
    </row>
    <row r="168949" spans="73:77" x14ac:dyDescent="0.25">
      <c r="BU168949" s="36"/>
      <c r="BV168949" s="37"/>
      <c r="BW168949" s="37"/>
      <c r="BX168949" s="38"/>
      <c r="BY168949" s="38"/>
    </row>
    <row r="168950" spans="73:77" x14ac:dyDescent="0.25">
      <c r="BU168950" s="36"/>
      <c r="BV168950" s="37"/>
      <c r="BW168950" s="37"/>
      <c r="BX168950" s="38"/>
      <c r="BY168950" s="38"/>
    </row>
    <row r="168951" spans="73:77" x14ac:dyDescent="0.25">
      <c r="BU168951" s="36"/>
      <c r="BV168951" s="37"/>
      <c r="BW168951" s="37"/>
      <c r="BX168951" s="38"/>
      <c r="BY168951" s="38"/>
    </row>
    <row r="168952" spans="73:77" x14ac:dyDescent="0.25">
      <c r="BU168952" s="36"/>
      <c r="BV168952" s="37"/>
      <c r="BW168952" s="37"/>
      <c r="BX168952" s="38"/>
      <c r="BY168952" s="38"/>
    </row>
    <row r="168953" spans="73:77" x14ac:dyDescent="0.25">
      <c r="BU168953" s="36"/>
      <c r="BV168953" s="37"/>
      <c r="BW168953" s="37"/>
      <c r="BX168953" s="38"/>
      <c r="BY168953" s="38"/>
    </row>
    <row r="168954" spans="73:77" x14ac:dyDescent="0.25">
      <c r="BU168954" s="36"/>
      <c r="BV168954" s="37"/>
      <c r="BW168954" s="37"/>
      <c r="BX168954" s="38"/>
      <c r="BY168954" s="38"/>
    </row>
    <row r="168955" spans="73:77" x14ac:dyDescent="0.25">
      <c r="BU168955" s="36"/>
      <c r="BV168955" s="37"/>
      <c r="BW168955" s="37"/>
      <c r="BX168955" s="38"/>
      <c r="BY168955" s="38"/>
    </row>
    <row r="168956" spans="73:77" x14ac:dyDescent="0.25">
      <c r="BU168956" s="36"/>
      <c r="BV168956" s="37"/>
      <c r="BW168956" s="37"/>
      <c r="BX168956" s="38"/>
      <c r="BY168956" s="38"/>
    </row>
    <row r="168957" spans="73:77" x14ac:dyDescent="0.25">
      <c r="BU168957" s="36"/>
      <c r="BV168957" s="37"/>
      <c r="BW168957" s="37"/>
      <c r="BX168957" s="38"/>
      <c r="BY168957" s="38"/>
    </row>
    <row r="168958" spans="73:77" x14ac:dyDescent="0.25">
      <c r="BU168958" s="36"/>
      <c r="BV168958" s="37"/>
      <c r="BW168958" s="37"/>
      <c r="BX168958" s="38"/>
      <c r="BY168958" s="38"/>
    </row>
    <row r="168959" spans="73:77" x14ac:dyDescent="0.25">
      <c r="BU168959" s="36"/>
      <c r="BV168959" s="37"/>
      <c r="BW168959" s="37"/>
      <c r="BX168959" s="38"/>
      <c r="BY168959" s="38"/>
    </row>
    <row r="168960" spans="73:77" x14ac:dyDescent="0.25">
      <c r="BU168960" s="36"/>
      <c r="BV168960" s="37"/>
      <c r="BW168960" s="37"/>
      <c r="BX168960" s="38"/>
      <c r="BY168960" s="38"/>
    </row>
    <row r="168961" spans="73:77" x14ac:dyDescent="0.25">
      <c r="BU168961" s="36"/>
      <c r="BV168961" s="37"/>
      <c r="BW168961" s="37"/>
      <c r="BX168961" s="38"/>
      <c r="BY168961" s="38"/>
    </row>
    <row r="168962" spans="73:77" x14ac:dyDescent="0.25">
      <c r="BU168962" s="36"/>
      <c r="BV168962" s="37"/>
      <c r="BW168962" s="37"/>
      <c r="BX168962" s="38"/>
      <c r="BY168962" s="38"/>
    </row>
    <row r="168963" spans="73:77" x14ac:dyDescent="0.25">
      <c r="BU168963" s="36"/>
      <c r="BV168963" s="37"/>
      <c r="BW168963" s="37"/>
      <c r="BX168963" s="38"/>
      <c r="BY168963" s="38"/>
    </row>
    <row r="168964" spans="73:77" x14ac:dyDescent="0.25">
      <c r="BU168964" s="36"/>
      <c r="BV168964" s="37"/>
      <c r="BW168964" s="37"/>
      <c r="BX168964" s="38"/>
      <c r="BY168964" s="38"/>
    </row>
    <row r="168965" spans="73:77" x14ac:dyDescent="0.25">
      <c r="BU168965" s="36"/>
      <c r="BV168965" s="37"/>
      <c r="BW168965" s="37"/>
      <c r="BX168965" s="38"/>
      <c r="BY168965" s="38"/>
    </row>
    <row r="168966" spans="73:77" x14ac:dyDescent="0.25">
      <c r="BU168966" s="36"/>
      <c r="BV168966" s="37"/>
      <c r="BW168966" s="37"/>
      <c r="BX168966" s="38"/>
      <c r="BY168966" s="38"/>
    </row>
    <row r="168967" spans="73:77" x14ac:dyDescent="0.25">
      <c r="BU168967" s="36"/>
      <c r="BV168967" s="37"/>
      <c r="BW168967" s="37"/>
      <c r="BX168967" s="38"/>
      <c r="BY168967" s="38"/>
    </row>
    <row r="168968" spans="73:77" x14ac:dyDescent="0.25">
      <c r="BU168968" s="36"/>
      <c r="BV168968" s="37"/>
      <c r="BW168968" s="37"/>
      <c r="BX168968" s="38"/>
      <c r="BY168968" s="38"/>
    </row>
    <row r="168969" spans="73:77" x14ac:dyDescent="0.25">
      <c r="BU168969" s="36"/>
      <c r="BV168969" s="37"/>
      <c r="BW168969" s="37"/>
      <c r="BX168969" s="38"/>
      <c r="BY168969" s="38"/>
    </row>
    <row r="168970" spans="73:77" x14ac:dyDescent="0.25">
      <c r="BU168970" s="36"/>
      <c r="BV168970" s="37"/>
      <c r="BW168970" s="37"/>
      <c r="BX168970" s="38"/>
      <c r="BY168970" s="38"/>
    </row>
    <row r="168971" spans="73:77" x14ac:dyDescent="0.25">
      <c r="BU168971" s="36"/>
      <c r="BV168971" s="37"/>
      <c r="BW168971" s="37"/>
      <c r="BX168971" s="38"/>
      <c r="BY168971" s="38"/>
    </row>
    <row r="168972" spans="73:77" x14ac:dyDescent="0.25">
      <c r="BU168972" s="36"/>
      <c r="BV168972" s="37"/>
      <c r="BW168972" s="37"/>
      <c r="BX168972" s="38"/>
      <c r="BY168972" s="38"/>
    </row>
    <row r="168973" spans="73:77" x14ac:dyDescent="0.25">
      <c r="BU168973" s="36"/>
      <c r="BV168973" s="37"/>
      <c r="BW168973" s="37"/>
      <c r="BX168973" s="38"/>
      <c r="BY168973" s="38"/>
    </row>
    <row r="168974" spans="73:77" x14ac:dyDescent="0.25">
      <c r="BU168974" s="36"/>
      <c r="BV168974" s="37"/>
      <c r="BW168974" s="37"/>
      <c r="BX168974" s="38"/>
      <c r="BY168974" s="38"/>
    </row>
    <row r="168975" spans="73:77" x14ac:dyDescent="0.25">
      <c r="BU168975" s="36"/>
      <c r="BV168975" s="37"/>
      <c r="BW168975" s="37"/>
      <c r="BX168975" s="38"/>
      <c r="BY168975" s="38"/>
    </row>
    <row r="168976" spans="73:77" x14ac:dyDescent="0.25">
      <c r="BU168976" s="36"/>
      <c r="BV168976" s="37"/>
      <c r="BW168976" s="37"/>
      <c r="BX168976" s="38"/>
      <c r="BY168976" s="38"/>
    </row>
    <row r="168977" spans="73:77" x14ac:dyDescent="0.25">
      <c r="BU168977" s="36"/>
      <c r="BV168977" s="37"/>
      <c r="BW168977" s="37"/>
      <c r="BX168977" s="38"/>
      <c r="BY168977" s="38"/>
    </row>
    <row r="168978" spans="73:77" x14ac:dyDescent="0.25">
      <c r="BU168978" s="36"/>
      <c r="BV168978" s="37"/>
      <c r="BW168978" s="37"/>
      <c r="BX168978" s="38"/>
      <c r="BY168978" s="38"/>
    </row>
    <row r="168979" spans="73:77" x14ac:dyDescent="0.25">
      <c r="BU168979" s="36"/>
      <c r="BV168979" s="37"/>
      <c r="BW168979" s="37"/>
      <c r="BX168979" s="38"/>
      <c r="BY168979" s="38"/>
    </row>
    <row r="168980" spans="73:77" x14ac:dyDescent="0.25">
      <c r="BU168980" s="36"/>
      <c r="BV168980" s="37"/>
      <c r="BW168980" s="37"/>
      <c r="BX168980" s="38"/>
      <c r="BY168980" s="38"/>
    </row>
    <row r="168981" spans="73:77" x14ac:dyDescent="0.25">
      <c r="BU168981" s="36"/>
      <c r="BV168981" s="37"/>
      <c r="BW168981" s="37"/>
      <c r="BX168981" s="38"/>
      <c r="BY168981" s="38"/>
    </row>
    <row r="168982" spans="73:77" x14ac:dyDescent="0.25">
      <c r="BU168982" s="36"/>
      <c r="BV168982" s="37"/>
      <c r="BW168982" s="37"/>
      <c r="BX168982" s="38"/>
      <c r="BY168982" s="38"/>
    </row>
    <row r="168983" spans="73:77" x14ac:dyDescent="0.25">
      <c r="BU168983" s="36"/>
      <c r="BV168983" s="37"/>
      <c r="BW168983" s="37"/>
      <c r="BX168983" s="38"/>
      <c r="BY168983" s="38"/>
    </row>
    <row r="168984" spans="73:77" x14ac:dyDescent="0.25">
      <c r="BU168984" s="36"/>
      <c r="BV168984" s="37"/>
      <c r="BW168984" s="37"/>
      <c r="BX168984" s="38"/>
      <c r="BY168984" s="38"/>
    </row>
    <row r="168985" spans="73:77" x14ac:dyDescent="0.25">
      <c r="BU168985" s="36"/>
      <c r="BV168985" s="37"/>
      <c r="BW168985" s="37"/>
      <c r="BX168985" s="38"/>
      <c r="BY168985" s="38"/>
    </row>
    <row r="168986" spans="73:77" x14ac:dyDescent="0.25">
      <c r="BU168986" s="36"/>
      <c r="BV168986" s="37"/>
      <c r="BW168986" s="37"/>
      <c r="BX168986" s="38"/>
      <c r="BY168986" s="38"/>
    </row>
    <row r="168987" spans="73:77" x14ac:dyDescent="0.25">
      <c r="BU168987" s="36"/>
      <c r="BV168987" s="37"/>
      <c r="BW168987" s="37"/>
      <c r="BX168987" s="38"/>
      <c r="BY168987" s="38"/>
    </row>
    <row r="168988" spans="73:77" x14ac:dyDescent="0.25">
      <c r="BU168988" s="36"/>
      <c r="BV168988" s="37"/>
      <c r="BW168988" s="37"/>
      <c r="BX168988" s="38"/>
      <c r="BY168988" s="38"/>
    </row>
    <row r="168989" spans="73:77" x14ac:dyDescent="0.25">
      <c r="BU168989" s="36"/>
      <c r="BV168989" s="37"/>
      <c r="BW168989" s="37"/>
      <c r="BX168989" s="38"/>
      <c r="BY168989" s="38"/>
    </row>
    <row r="168990" spans="73:77" x14ac:dyDescent="0.25">
      <c r="BU168990" s="36"/>
      <c r="BV168990" s="37"/>
      <c r="BW168990" s="37"/>
      <c r="BX168990" s="38"/>
      <c r="BY168990" s="38"/>
    </row>
    <row r="168991" spans="73:77" x14ac:dyDescent="0.25">
      <c r="BU168991" s="36"/>
      <c r="BV168991" s="37"/>
      <c r="BW168991" s="37"/>
      <c r="BX168991" s="38"/>
      <c r="BY168991" s="38"/>
    </row>
    <row r="168992" spans="73:77" x14ac:dyDescent="0.25">
      <c r="BU168992" s="36"/>
      <c r="BV168992" s="37"/>
      <c r="BW168992" s="37"/>
      <c r="BX168992" s="38"/>
      <c r="BY168992" s="38"/>
    </row>
    <row r="168993" spans="73:77" x14ac:dyDescent="0.25">
      <c r="BU168993" s="36"/>
      <c r="BV168993" s="37"/>
      <c r="BW168993" s="37"/>
      <c r="BX168993" s="38"/>
      <c r="BY168993" s="38"/>
    </row>
    <row r="168994" spans="73:77" x14ac:dyDescent="0.25">
      <c r="BU168994" s="36"/>
      <c r="BV168994" s="37"/>
      <c r="BW168994" s="37"/>
      <c r="BX168994" s="38"/>
      <c r="BY168994" s="38"/>
    </row>
    <row r="168995" spans="73:77" x14ac:dyDescent="0.25">
      <c r="BU168995" s="36"/>
      <c r="BV168995" s="37"/>
      <c r="BW168995" s="37"/>
      <c r="BX168995" s="38"/>
      <c r="BY168995" s="38"/>
    </row>
    <row r="168996" spans="73:77" x14ac:dyDescent="0.25">
      <c r="BU168996" s="36"/>
      <c r="BV168996" s="37"/>
      <c r="BW168996" s="37"/>
      <c r="BX168996" s="38"/>
      <c r="BY168996" s="38"/>
    </row>
    <row r="168997" spans="73:77" x14ac:dyDescent="0.25">
      <c r="BU168997" s="36"/>
      <c r="BV168997" s="37"/>
      <c r="BW168997" s="37"/>
      <c r="BX168997" s="38"/>
      <c r="BY168997" s="38"/>
    </row>
    <row r="168998" spans="73:77" x14ac:dyDescent="0.25">
      <c r="BU168998" s="36"/>
      <c r="BV168998" s="37"/>
      <c r="BW168998" s="37"/>
      <c r="BX168998" s="38"/>
      <c r="BY168998" s="38"/>
    </row>
    <row r="168999" spans="73:77" x14ac:dyDescent="0.25">
      <c r="BU168999" s="36"/>
      <c r="BV168999" s="37"/>
      <c r="BW168999" s="37"/>
      <c r="BX168999" s="38"/>
      <c r="BY168999" s="38"/>
    </row>
    <row r="169000" spans="73:77" x14ac:dyDescent="0.25">
      <c r="BU169000" s="36"/>
      <c r="BV169000" s="37"/>
      <c r="BW169000" s="37"/>
      <c r="BX169000" s="38"/>
      <c r="BY169000" s="38"/>
    </row>
    <row r="169001" spans="73:77" x14ac:dyDescent="0.25">
      <c r="BU169001" s="36"/>
      <c r="BV169001" s="37"/>
      <c r="BW169001" s="37"/>
      <c r="BX169001" s="38"/>
      <c r="BY169001" s="38"/>
    </row>
    <row r="169002" spans="73:77" x14ac:dyDescent="0.25">
      <c r="BU169002" s="36"/>
      <c r="BV169002" s="37"/>
      <c r="BW169002" s="37"/>
      <c r="BX169002" s="38"/>
      <c r="BY169002" s="38"/>
    </row>
    <row r="169003" spans="73:77" x14ac:dyDescent="0.25">
      <c r="BU169003" s="36"/>
      <c r="BV169003" s="37"/>
      <c r="BW169003" s="37"/>
      <c r="BX169003" s="38"/>
      <c r="BY169003" s="38"/>
    </row>
    <row r="169004" spans="73:77" x14ac:dyDescent="0.25">
      <c r="BU169004" s="36"/>
      <c r="BV169004" s="37"/>
      <c r="BW169004" s="37"/>
      <c r="BX169004" s="38"/>
      <c r="BY169004" s="38"/>
    </row>
    <row r="169005" spans="73:77" x14ac:dyDescent="0.25">
      <c r="BU169005" s="36"/>
      <c r="BV169005" s="37"/>
      <c r="BW169005" s="37"/>
      <c r="BX169005" s="38"/>
      <c r="BY169005" s="38"/>
    </row>
    <row r="169006" spans="73:77" x14ac:dyDescent="0.25">
      <c r="BU169006" s="36"/>
      <c r="BV169006" s="37"/>
      <c r="BW169006" s="37"/>
      <c r="BX169006" s="38"/>
      <c r="BY169006" s="38"/>
    </row>
    <row r="169007" spans="73:77" x14ac:dyDescent="0.25">
      <c r="BU169007" s="36"/>
      <c r="BV169007" s="37"/>
      <c r="BW169007" s="37"/>
      <c r="BX169007" s="38"/>
      <c r="BY169007" s="38"/>
    </row>
    <row r="169008" spans="73:77" x14ac:dyDescent="0.25">
      <c r="BU169008" s="36"/>
      <c r="BV169008" s="37"/>
      <c r="BW169008" s="37"/>
      <c r="BX169008" s="38"/>
      <c r="BY169008" s="38"/>
    </row>
    <row r="169009" spans="73:77" x14ac:dyDescent="0.25">
      <c r="BU169009" s="36"/>
      <c r="BV169009" s="37"/>
      <c r="BW169009" s="37"/>
      <c r="BX169009" s="38"/>
      <c r="BY169009" s="38"/>
    </row>
    <row r="169010" spans="73:77" x14ac:dyDescent="0.25">
      <c r="BU169010" s="36"/>
      <c r="BV169010" s="37"/>
      <c r="BW169010" s="37"/>
      <c r="BX169010" s="38"/>
      <c r="BY169010" s="38"/>
    </row>
    <row r="169011" spans="73:77" x14ac:dyDescent="0.25">
      <c r="BU169011" s="36"/>
      <c r="BV169011" s="37"/>
      <c r="BW169011" s="37"/>
      <c r="BX169011" s="38"/>
      <c r="BY169011" s="38"/>
    </row>
    <row r="169012" spans="73:77" x14ac:dyDescent="0.25">
      <c r="BU169012" s="36"/>
      <c r="BV169012" s="37"/>
      <c r="BW169012" s="37"/>
      <c r="BX169012" s="38"/>
      <c r="BY169012" s="38"/>
    </row>
    <row r="169013" spans="73:77" x14ac:dyDescent="0.25">
      <c r="BU169013" s="36"/>
      <c r="BV169013" s="37"/>
      <c r="BW169013" s="37"/>
      <c r="BX169013" s="38"/>
      <c r="BY169013" s="38"/>
    </row>
    <row r="169014" spans="73:77" x14ac:dyDescent="0.25">
      <c r="BU169014" s="36"/>
      <c r="BV169014" s="37"/>
      <c r="BW169014" s="37"/>
      <c r="BX169014" s="38"/>
      <c r="BY169014" s="38"/>
    </row>
    <row r="169015" spans="73:77" x14ac:dyDescent="0.25">
      <c r="BU169015" s="36"/>
      <c r="BV169015" s="37"/>
      <c r="BW169015" s="37"/>
      <c r="BX169015" s="38"/>
      <c r="BY169015" s="38"/>
    </row>
    <row r="169016" spans="73:77" x14ac:dyDescent="0.25">
      <c r="BU169016" s="36"/>
      <c r="BV169016" s="37"/>
      <c r="BW169016" s="37"/>
      <c r="BX169016" s="38"/>
      <c r="BY169016" s="38"/>
    </row>
    <row r="169017" spans="73:77" x14ac:dyDescent="0.25">
      <c r="BU169017" s="36"/>
      <c r="BV169017" s="37"/>
      <c r="BW169017" s="37"/>
      <c r="BX169017" s="38"/>
      <c r="BY169017" s="38"/>
    </row>
    <row r="169018" spans="73:77" x14ac:dyDescent="0.25">
      <c r="BU169018" s="36"/>
      <c r="BV169018" s="37"/>
      <c r="BW169018" s="37"/>
      <c r="BX169018" s="38"/>
      <c r="BY169018" s="38"/>
    </row>
    <row r="169019" spans="73:77" x14ac:dyDescent="0.25">
      <c r="BU169019" s="36"/>
      <c r="BV169019" s="37"/>
      <c r="BW169019" s="37"/>
      <c r="BX169019" s="38"/>
      <c r="BY169019" s="38"/>
    </row>
    <row r="169020" spans="73:77" x14ac:dyDescent="0.25">
      <c r="BU169020" s="36"/>
      <c r="BV169020" s="37"/>
      <c r="BW169020" s="37"/>
      <c r="BX169020" s="38"/>
      <c r="BY169020" s="38"/>
    </row>
    <row r="169021" spans="73:77" x14ac:dyDescent="0.25">
      <c r="BU169021" s="36"/>
      <c r="BV169021" s="37"/>
      <c r="BW169021" s="37"/>
      <c r="BX169021" s="38"/>
      <c r="BY169021" s="38"/>
    </row>
    <row r="169022" spans="73:77" x14ac:dyDescent="0.25">
      <c r="BU169022" s="36"/>
      <c r="BV169022" s="37"/>
      <c r="BW169022" s="37"/>
      <c r="BX169022" s="38"/>
      <c r="BY169022" s="38"/>
    </row>
    <row r="169023" spans="73:77" x14ac:dyDescent="0.25">
      <c r="BU169023" s="36"/>
      <c r="BV169023" s="37"/>
      <c r="BW169023" s="37"/>
      <c r="BX169023" s="38"/>
      <c r="BY169023" s="38"/>
    </row>
    <row r="169024" spans="73:77" x14ac:dyDescent="0.25">
      <c r="BU169024" s="36"/>
      <c r="BV169024" s="37"/>
      <c r="BW169024" s="37"/>
      <c r="BX169024" s="38"/>
      <c r="BY169024" s="38"/>
    </row>
    <row r="169025" spans="73:77" x14ac:dyDescent="0.25">
      <c r="BU169025" s="36"/>
      <c r="BV169025" s="37"/>
      <c r="BW169025" s="37"/>
      <c r="BX169025" s="38"/>
      <c r="BY169025" s="38"/>
    </row>
    <row r="169026" spans="73:77" x14ac:dyDescent="0.25">
      <c r="BU169026" s="36"/>
      <c r="BV169026" s="37"/>
      <c r="BW169026" s="37"/>
      <c r="BX169026" s="38"/>
      <c r="BY169026" s="38"/>
    </row>
    <row r="169027" spans="73:77" x14ac:dyDescent="0.25">
      <c r="BU169027" s="36"/>
      <c r="BV169027" s="37"/>
      <c r="BW169027" s="37"/>
      <c r="BX169027" s="38"/>
      <c r="BY169027" s="38"/>
    </row>
    <row r="169028" spans="73:77" x14ac:dyDescent="0.25">
      <c r="BU169028" s="36"/>
      <c r="BV169028" s="37"/>
      <c r="BW169028" s="37"/>
      <c r="BX169028" s="38"/>
      <c r="BY169028" s="38"/>
    </row>
    <row r="169029" spans="73:77" x14ac:dyDescent="0.25">
      <c r="BU169029" s="36"/>
      <c r="BV169029" s="37"/>
      <c r="BW169029" s="37"/>
      <c r="BX169029" s="38"/>
      <c r="BY169029" s="38"/>
    </row>
    <row r="169030" spans="73:77" x14ac:dyDescent="0.25">
      <c r="BU169030" s="36"/>
      <c r="BV169030" s="37"/>
      <c r="BW169030" s="37"/>
      <c r="BX169030" s="38"/>
      <c r="BY169030" s="38"/>
    </row>
    <row r="169031" spans="73:77" x14ac:dyDescent="0.25">
      <c r="BU169031" s="36"/>
      <c r="BV169031" s="37"/>
      <c r="BW169031" s="37"/>
      <c r="BX169031" s="38"/>
      <c r="BY169031" s="38"/>
    </row>
    <row r="169032" spans="73:77" x14ac:dyDescent="0.25">
      <c r="BU169032" s="36"/>
      <c r="BV169032" s="37"/>
      <c r="BW169032" s="37"/>
      <c r="BX169032" s="38"/>
      <c r="BY169032" s="38"/>
    </row>
    <row r="169033" spans="73:77" x14ac:dyDescent="0.25">
      <c r="BU169033" s="36"/>
      <c r="BV169033" s="37"/>
      <c r="BW169033" s="37"/>
      <c r="BX169033" s="38"/>
      <c r="BY169033" s="38"/>
    </row>
    <row r="169034" spans="73:77" x14ac:dyDescent="0.25">
      <c r="BU169034" s="36"/>
      <c r="BV169034" s="37"/>
      <c r="BW169034" s="37"/>
      <c r="BX169034" s="38"/>
      <c r="BY169034" s="38"/>
    </row>
    <row r="169035" spans="73:77" x14ac:dyDescent="0.25">
      <c r="BU169035" s="36"/>
      <c r="BV169035" s="37"/>
      <c r="BW169035" s="37"/>
      <c r="BX169035" s="38"/>
      <c r="BY169035" s="38"/>
    </row>
    <row r="169036" spans="73:77" x14ac:dyDescent="0.25">
      <c r="BU169036" s="36"/>
      <c r="BV169036" s="37"/>
      <c r="BW169036" s="37"/>
      <c r="BX169036" s="38"/>
      <c r="BY169036" s="38"/>
    </row>
    <row r="169037" spans="73:77" x14ac:dyDescent="0.25">
      <c r="BU169037" s="36"/>
      <c r="BV169037" s="37"/>
      <c r="BW169037" s="37"/>
      <c r="BX169037" s="38"/>
      <c r="BY169037" s="38"/>
    </row>
    <row r="169038" spans="73:77" x14ac:dyDescent="0.25">
      <c r="BU169038" s="36"/>
      <c r="BV169038" s="37"/>
      <c r="BW169038" s="37"/>
      <c r="BX169038" s="38"/>
      <c r="BY169038" s="38"/>
    </row>
    <row r="169039" spans="73:77" x14ac:dyDescent="0.25">
      <c r="BU169039" s="36"/>
      <c r="BV169039" s="37"/>
      <c r="BW169039" s="37"/>
      <c r="BX169039" s="38"/>
      <c r="BY169039" s="38"/>
    </row>
    <row r="169040" spans="73:77" x14ac:dyDescent="0.25">
      <c r="BU169040" s="36"/>
      <c r="BV169040" s="37"/>
      <c r="BW169040" s="37"/>
      <c r="BX169040" s="38"/>
      <c r="BY169040" s="38"/>
    </row>
    <row r="169041" spans="73:77" x14ac:dyDescent="0.25">
      <c r="BU169041" s="36"/>
      <c r="BV169041" s="37"/>
      <c r="BW169041" s="37"/>
      <c r="BX169041" s="38"/>
      <c r="BY169041" s="38"/>
    </row>
    <row r="169042" spans="73:77" x14ac:dyDescent="0.25">
      <c r="BU169042" s="36"/>
      <c r="BV169042" s="37"/>
      <c r="BW169042" s="37"/>
      <c r="BX169042" s="38"/>
      <c r="BY169042" s="38"/>
    </row>
    <row r="169043" spans="73:77" x14ac:dyDescent="0.25">
      <c r="BU169043" s="36"/>
      <c r="BV169043" s="37"/>
      <c r="BW169043" s="37"/>
      <c r="BX169043" s="38"/>
      <c r="BY169043" s="38"/>
    </row>
    <row r="169044" spans="73:77" x14ac:dyDescent="0.25">
      <c r="BU169044" s="36"/>
      <c r="BV169044" s="37"/>
      <c r="BW169044" s="37"/>
      <c r="BX169044" s="38"/>
      <c r="BY169044" s="38"/>
    </row>
    <row r="169045" spans="73:77" x14ac:dyDescent="0.25">
      <c r="BU169045" s="36"/>
      <c r="BV169045" s="37"/>
      <c r="BW169045" s="37"/>
      <c r="BX169045" s="38"/>
      <c r="BY169045" s="38"/>
    </row>
    <row r="169046" spans="73:77" x14ac:dyDescent="0.25">
      <c r="BU169046" s="36"/>
      <c r="BV169046" s="37"/>
      <c r="BW169046" s="37"/>
      <c r="BX169046" s="38"/>
      <c r="BY169046" s="38"/>
    </row>
    <row r="169047" spans="73:77" x14ac:dyDescent="0.25">
      <c r="BU169047" s="36"/>
      <c r="BV169047" s="37"/>
      <c r="BW169047" s="37"/>
      <c r="BX169047" s="38"/>
      <c r="BY169047" s="38"/>
    </row>
    <row r="169048" spans="73:77" x14ac:dyDescent="0.25">
      <c r="BU169048" s="36"/>
      <c r="BV169048" s="37"/>
      <c r="BW169048" s="37"/>
      <c r="BX169048" s="38"/>
      <c r="BY169048" s="38"/>
    </row>
    <row r="169049" spans="73:77" x14ac:dyDescent="0.25">
      <c r="BU169049" s="36"/>
      <c r="BV169049" s="37"/>
      <c r="BW169049" s="37"/>
      <c r="BX169049" s="38"/>
      <c r="BY169049" s="38"/>
    </row>
    <row r="169050" spans="73:77" x14ac:dyDescent="0.25">
      <c r="BU169050" s="36"/>
      <c r="BV169050" s="37"/>
      <c r="BW169050" s="37"/>
      <c r="BX169050" s="38"/>
      <c r="BY169050" s="38"/>
    </row>
    <row r="169051" spans="73:77" x14ac:dyDescent="0.25">
      <c r="BU169051" s="36"/>
      <c r="BV169051" s="37"/>
      <c r="BW169051" s="37"/>
      <c r="BX169051" s="38"/>
      <c r="BY169051" s="38"/>
    </row>
    <row r="169052" spans="73:77" x14ac:dyDescent="0.25">
      <c r="BU169052" s="36"/>
      <c r="BV169052" s="37"/>
      <c r="BW169052" s="37"/>
      <c r="BX169052" s="38"/>
      <c r="BY169052" s="38"/>
    </row>
    <row r="169053" spans="73:77" x14ac:dyDescent="0.25">
      <c r="BU169053" s="36"/>
      <c r="BV169053" s="37"/>
      <c r="BW169053" s="37"/>
      <c r="BX169053" s="38"/>
      <c r="BY169053" s="38"/>
    </row>
    <row r="169054" spans="73:77" x14ac:dyDescent="0.25">
      <c r="BU169054" s="36"/>
      <c r="BV169054" s="37"/>
      <c r="BW169054" s="37"/>
      <c r="BX169054" s="38"/>
      <c r="BY169054" s="38"/>
    </row>
    <row r="169055" spans="73:77" x14ac:dyDescent="0.25">
      <c r="BU169055" s="36"/>
      <c r="BV169055" s="37"/>
      <c r="BW169055" s="37"/>
      <c r="BX169055" s="38"/>
      <c r="BY169055" s="38"/>
    </row>
    <row r="169056" spans="73:77" x14ac:dyDescent="0.25">
      <c r="BU169056" s="36"/>
      <c r="BV169056" s="37"/>
      <c r="BW169056" s="37"/>
      <c r="BX169056" s="38"/>
      <c r="BY169056" s="38"/>
    </row>
    <row r="169057" spans="73:77" x14ac:dyDescent="0.25">
      <c r="BU169057" s="36"/>
      <c r="BV169057" s="37"/>
      <c r="BW169057" s="37"/>
      <c r="BX169057" s="38"/>
      <c r="BY169057" s="38"/>
    </row>
    <row r="169058" spans="73:77" x14ac:dyDescent="0.25">
      <c r="BU169058" s="36"/>
      <c r="BV169058" s="37"/>
      <c r="BW169058" s="37"/>
      <c r="BX169058" s="38"/>
      <c r="BY169058" s="38"/>
    </row>
    <row r="169059" spans="73:77" x14ac:dyDescent="0.25">
      <c r="BU169059" s="36"/>
      <c r="BV169059" s="37"/>
      <c r="BW169059" s="37"/>
      <c r="BX169059" s="38"/>
      <c r="BY169059" s="38"/>
    </row>
    <row r="169060" spans="73:77" x14ac:dyDescent="0.25">
      <c r="BU169060" s="36"/>
      <c r="BV169060" s="37"/>
      <c r="BW169060" s="37"/>
      <c r="BX169060" s="38"/>
      <c r="BY169060" s="38"/>
    </row>
    <row r="169061" spans="73:77" x14ac:dyDescent="0.25">
      <c r="BU169061" s="36"/>
      <c r="BV169061" s="37"/>
      <c r="BW169061" s="37"/>
      <c r="BX169061" s="38"/>
      <c r="BY169061" s="38"/>
    </row>
    <row r="169062" spans="73:77" x14ac:dyDescent="0.25">
      <c r="BU169062" s="36"/>
      <c r="BV169062" s="37"/>
      <c r="BW169062" s="37"/>
      <c r="BX169062" s="38"/>
      <c r="BY169062" s="38"/>
    </row>
    <row r="169063" spans="73:77" x14ac:dyDescent="0.25">
      <c r="BU169063" s="36"/>
      <c r="BV169063" s="37"/>
      <c r="BW169063" s="37"/>
      <c r="BX169063" s="38"/>
      <c r="BY169063" s="38"/>
    </row>
    <row r="169064" spans="73:77" x14ac:dyDescent="0.25">
      <c r="BU169064" s="36"/>
      <c r="BV169064" s="37"/>
      <c r="BW169064" s="37"/>
      <c r="BX169064" s="38"/>
      <c r="BY169064" s="38"/>
    </row>
    <row r="169065" spans="73:77" x14ac:dyDescent="0.25">
      <c r="BU169065" s="36"/>
      <c r="BV169065" s="37"/>
      <c r="BW169065" s="37"/>
      <c r="BX169065" s="38"/>
      <c r="BY169065" s="38"/>
    </row>
    <row r="169066" spans="73:77" x14ac:dyDescent="0.25">
      <c r="BU169066" s="36"/>
      <c r="BV169066" s="37"/>
      <c r="BW169066" s="37"/>
      <c r="BX169066" s="38"/>
      <c r="BY169066" s="38"/>
    </row>
    <row r="169067" spans="73:77" x14ac:dyDescent="0.25">
      <c r="BU169067" s="36"/>
      <c r="BV169067" s="37"/>
      <c r="BW169067" s="37"/>
      <c r="BX169067" s="38"/>
      <c r="BY169067" s="38"/>
    </row>
    <row r="169068" spans="73:77" x14ac:dyDescent="0.25">
      <c r="BU169068" s="36"/>
      <c r="BV169068" s="37"/>
      <c r="BW169068" s="37"/>
      <c r="BX169068" s="38"/>
      <c r="BY169068" s="38"/>
    </row>
    <row r="169069" spans="73:77" x14ac:dyDescent="0.25">
      <c r="BU169069" s="36"/>
      <c r="BV169069" s="37"/>
      <c r="BW169069" s="37"/>
      <c r="BX169069" s="38"/>
      <c r="BY169069" s="38"/>
    </row>
    <row r="169070" spans="73:77" x14ac:dyDescent="0.25">
      <c r="BU169070" s="36"/>
      <c r="BV169070" s="37"/>
      <c r="BW169070" s="37"/>
      <c r="BX169070" s="38"/>
      <c r="BY169070" s="38"/>
    </row>
    <row r="169071" spans="73:77" x14ac:dyDescent="0.25">
      <c r="BU169071" s="36"/>
      <c r="BV169071" s="37"/>
      <c r="BW169071" s="37"/>
      <c r="BX169071" s="38"/>
      <c r="BY169071" s="38"/>
    </row>
    <row r="169072" spans="73:77" x14ac:dyDescent="0.25">
      <c r="BU169072" s="36"/>
      <c r="BV169072" s="37"/>
      <c r="BW169072" s="37"/>
      <c r="BX169072" s="38"/>
      <c r="BY169072" s="38"/>
    </row>
    <row r="169073" spans="73:77" x14ac:dyDescent="0.25">
      <c r="BU169073" s="36"/>
      <c r="BV169073" s="37"/>
      <c r="BW169073" s="37"/>
      <c r="BX169073" s="38"/>
      <c r="BY169073" s="38"/>
    </row>
    <row r="169074" spans="73:77" x14ac:dyDescent="0.25">
      <c r="BU169074" s="36"/>
      <c r="BV169074" s="37"/>
      <c r="BW169074" s="37"/>
      <c r="BX169074" s="38"/>
      <c r="BY169074" s="38"/>
    </row>
    <row r="169075" spans="73:77" x14ac:dyDescent="0.25">
      <c r="BU169075" s="36"/>
      <c r="BV169075" s="37"/>
      <c r="BW169075" s="37"/>
      <c r="BX169075" s="38"/>
      <c r="BY169075" s="38"/>
    </row>
    <row r="169076" spans="73:77" x14ac:dyDescent="0.25">
      <c r="BU169076" s="36"/>
      <c r="BV169076" s="37"/>
      <c r="BW169076" s="37"/>
      <c r="BX169076" s="38"/>
      <c r="BY169076" s="38"/>
    </row>
    <row r="169077" spans="73:77" x14ac:dyDescent="0.25">
      <c r="BU169077" s="36"/>
      <c r="BV169077" s="37"/>
      <c r="BW169077" s="37"/>
      <c r="BX169077" s="38"/>
      <c r="BY169077" s="38"/>
    </row>
    <row r="169078" spans="73:77" x14ac:dyDescent="0.25">
      <c r="BU169078" s="36"/>
      <c r="BV169078" s="37"/>
      <c r="BW169078" s="37"/>
      <c r="BX169078" s="38"/>
      <c r="BY169078" s="38"/>
    </row>
    <row r="169079" spans="73:77" x14ac:dyDescent="0.25">
      <c r="BU169079" s="36"/>
      <c r="BV169079" s="37"/>
      <c r="BW169079" s="37"/>
      <c r="BX169079" s="38"/>
      <c r="BY169079" s="38"/>
    </row>
    <row r="169080" spans="73:77" x14ac:dyDescent="0.25">
      <c r="BU169080" s="36"/>
      <c r="BV169080" s="37"/>
      <c r="BW169080" s="37"/>
      <c r="BX169080" s="38"/>
      <c r="BY169080" s="38"/>
    </row>
    <row r="169081" spans="73:77" x14ac:dyDescent="0.25">
      <c r="BU169081" s="36"/>
      <c r="BV169081" s="37"/>
      <c r="BW169081" s="37"/>
      <c r="BX169081" s="38"/>
      <c r="BY169081" s="38"/>
    </row>
    <row r="169082" spans="73:77" x14ac:dyDescent="0.25">
      <c r="BU169082" s="36"/>
      <c r="BV169082" s="37"/>
      <c r="BW169082" s="37"/>
      <c r="BX169082" s="38"/>
      <c r="BY169082" s="38"/>
    </row>
    <row r="169083" spans="73:77" x14ac:dyDescent="0.25">
      <c r="BU169083" s="36"/>
      <c r="BV169083" s="37"/>
      <c r="BW169083" s="37"/>
      <c r="BX169083" s="38"/>
      <c r="BY169083" s="38"/>
    </row>
    <row r="169084" spans="73:77" x14ac:dyDescent="0.25">
      <c r="BU169084" s="36"/>
      <c r="BV169084" s="37"/>
      <c r="BW169084" s="37"/>
      <c r="BX169084" s="38"/>
      <c r="BY169084" s="38"/>
    </row>
    <row r="169085" spans="73:77" x14ac:dyDescent="0.25">
      <c r="BU169085" s="36"/>
      <c r="BV169085" s="37"/>
      <c r="BW169085" s="37"/>
      <c r="BX169085" s="38"/>
      <c r="BY169085" s="38"/>
    </row>
    <row r="169086" spans="73:77" x14ac:dyDescent="0.25">
      <c r="BU169086" s="36"/>
      <c r="BV169086" s="37"/>
      <c r="BW169086" s="37"/>
      <c r="BX169086" s="38"/>
      <c r="BY169086" s="38"/>
    </row>
    <row r="169087" spans="73:77" x14ac:dyDescent="0.25">
      <c r="BU169087" s="36"/>
      <c r="BV169087" s="37"/>
      <c r="BW169087" s="37"/>
      <c r="BX169087" s="38"/>
      <c r="BY169087" s="38"/>
    </row>
    <row r="169088" spans="73:77" x14ac:dyDescent="0.25">
      <c r="BU169088" s="36"/>
      <c r="BV169088" s="37"/>
      <c r="BW169088" s="37"/>
      <c r="BX169088" s="38"/>
      <c r="BY169088" s="38"/>
    </row>
    <row r="169089" spans="73:77" x14ac:dyDescent="0.25">
      <c r="BU169089" s="36"/>
      <c r="BV169089" s="37"/>
      <c r="BW169089" s="37"/>
      <c r="BX169089" s="38"/>
      <c r="BY169089" s="38"/>
    </row>
    <row r="169090" spans="73:77" x14ac:dyDescent="0.25">
      <c r="BU169090" s="36"/>
      <c r="BV169090" s="37"/>
      <c r="BW169090" s="37"/>
      <c r="BX169090" s="38"/>
      <c r="BY169090" s="38"/>
    </row>
    <row r="169091" spans="73:77" x14ac:dyDescent="0.25">
      <c r="BU169091" s="36"/>
      <c r="BV169091" s="37"/>
      <c r="BW169091" s="37"/>
      <c r="BX169091" s="38"/>
      <c r="BY169091" s="38"/>
    </row>
    <row r="169092" spans="73:77" x14ac:dyDescent="0.25">
      <c r="BU169092" s="36"/>
      <c r="BV169092" s="37"/>
      <c r="BW169092" s="37"/>
      <c r="BX169092" s="38"/>
      <c r="BY169092" s="38"/>
    </row>
    <row r="169093" spans="73:77" x14ac:dyDescent="0.25">
      <c r="BU169093" s="36"/>
      <c r="BV169093" s="37"/>
      <c r="BW169093" s="37"/>
      <c r="BX169093" s="38"/>
      <c r="BY169093" s="38"/>
    </row>
    <row r="169094" spans="73:77" x14ac:dyDescent="0.25">
      <c r="BU169094" s="36"/>
      <c r="BV169094" s="37"/>
      <c r="BW169094" s="37"/>
      <c r="BX169094" s="38"/>
      <c r="BY169094" s="38"/>
    </row>
    <row r="169095" spans="73:77" x14ac:dyDescent="0.25">
      <c r="BU169095" s="36"/>
      <c r="BV169095" s="37"/>
      <c r="BW169095" s="37"/>
      <c r="BX169095" s="38"/>
      <c r="BY169095" s="38"/>
    </row>
    <row r="169096" spans="73:77" x14ac:dyDescent="0.25">
      <c r="BU169096" s="36"/>
      <c r="BV169096" s="37"/>
      <c r="BW169096" s="37"/>
      <c r="BX169096" s="38"/>
      <c r="BY169096" s="38"/>
    </row>
    <row r="169097" spans="73:77" x14ac:dyDescent="0.25">
      <c r="BU169097" s="36"/>
      <c r="BV169097" s="37"/>
      <c r="BW169097" s="37"/>
      <c r="BX169097" s="38"/>
      <c r="BY169097" s="38"/>
    </row>
    <row r="169098" spans="73:77" x14ac:dyDescent="0.25">
      <c r="BU169098" s="36"/>
      <c r="BV169098" s="37"/>
      <c r="BW169098" s="37"/>
      <c r="BX169098" s="38"/>
      <c r="BY169098" s="38"/>
    </row>
    <row r="169099" spans="73:77" x14ac:dyDescent="0.25">
      <c r="BU169099" s="36"/>
      <c r="BV169099" s="37"/>
      <c r="BW169099" s="37"/>
      <c r="BX169099" s="38"/>
      <c r="BY169099" s="38"/>
    </row>
    <row r="169100" spans="73:77" x14ac:dyDescent="0.25">
      <c r="BU169100" s="36"/>
      <c r="BV169100" s="37"/>
      <c r="BW169100" s="37"/>
      <c r="BX169100" s="38"/>
      <c r="BY169100" s="38"/>
    </row>
    <row r="169101" spans="73:77" x14ac:dyDescent="0.25">
      <c r="BU169101" s="36"/>
      <c r="BV169101" s="37"/>
      <c r="BW169101" s="37"/>
      <c r="BX169101" s="38"/>
      <c r="BY169101" s="38"/>
    </row>
    <row r="169102" spans="73:77" x14ac:dyDescent="0.25">
      <c r="BU169102" s="36"/>
      <c r="BV169102" s="37"/>
      <c r="BW169102" s="37"/>
      <c r="BX169102" s="38"/>
      <c r="BY169102" s="38"/>
    </row>
    <row r="169103" spans="73:77" x14ac:dyDescent="0.25">
      <c r="BU169103" s="36"/>
      <c r="BV169103" s="37"/>
      <c r="BW169103" s="37"/>
      <c r="BX169103" s="38"/>
      <c r="BY169103" s="38"/>
    </row>
    <row r="169104" spans="73:77" x14ac:dyDescent="0.25">
      <c r="BU169104" s="36"/>
      <c r="BV169104" s="37"/>
      <c r="BW169104" s="37"/>
      <c r="BX169104" s="38"/>
      <c r="BY169104" s="38"/>
    </row>
    <row r="169105" spans="73:77" x14ac:dyDescent="0.25">
      <c r="BU169105" s="36"/>
      <c r="BV169105" s="37"/>
      <c r="BW169105" s="37"/>
      <c r="BX169105" s="38"/>
      <c r="BY169105" s="38"/>
    </row>
    <row r="169106" spans="73:77" x14ac:dyDescent="0.25">
      <c r="BU169106" s="36"/>
      <c r="BV169106" s="37"/>
      <c r="BW169106" s="37"/>
      <c r="BX169106" s="38"/>
      <c r="BY169106" s="38"/>
    </row>
    <row r="169107" spans="73:77" x14ac:dyDescent="0.25">
      <c r="BU169107" s="36"/>
      <c r="BV169107" s="37"/>
      <c r="BW169107" s="37"/>
      <c r="BX169107" s="38"/>
      <c r="BY169107" s="38"/>
    </row>
    <row r="169108" spans="73:77" x14ac:dyDescent="0.25">
      <c r="BU169108" s="36"/>
      <c r="BV169108" s="37"/>
      <c r="BW169108" s="37"/>
      <c r="BX169108" s="38"/>
      <c r="BY169108" s="38"/>
    </row>
    <row r="169109" spans="73:77" x14ac:dyDescent="0.25">
      <c r="BU169109" s="36"/>
      <c r="BV169109" s="37"/>
      <c r="BW169109" s="37"/>
      <c r="BX169109" s="38"/>
      <c r="BY169109" s="38"/>
    </row>
    <row r="169110" spans="73:77" x14ac:dyDescent="0.25">
      <c r="BU169110" s="36"/>
      <c r="BV169110" s="37"/>
      <c r="BW169110" s="37"/>
      <c r="BX169110" s="38"/>
      <c r="BY169110" s="38"/>
    </row>
    <row r="169111" spans="73:77" x14ac:dyDescent="0.25">
      <c r="BU169111" s="36"/>
      <c r="BV169111" s="37"/>
      <c r="BW169111" s="37"/>
      <c r="BX169111" s="38"/>
      <c r="BY169111" s="38"/>
    </row>
    <row r="169112" spans="73:77" x14ac:dyDescent="0.25">
      <c r="BU169112" s="36"/>
      <c r="BV169112" s="37"/>
      <c r="BW169112" s="37"/>
      <c r="BX169112" s="38"/>
      <c r="BY169112" s="38"/>
    </row>
    <row r="169113" spans="73:77" x14ac:dyDescent="0.25">
      <c r="BU169113" s="36"/>
      <c r="BV169113" s="37"/>
      <c r="BW169113" s="37"/>
      <c r="BX169113" s="38"/>
      <c r="BY169113" s="38"/>
    </row>
    <row r="169114" spans="73:77" x14ac:dyDescent="0.25">
      <c r="BU169114" s="36"/>
      <c r="BV169114" s="37"/>
      <c r="BW169114" s="37"/>
      <c r="BX169114" s="38"/>
      <c r="BY169114" s="38"/>
    </row>
    <row r="169115" spans="73:77" x14ac:dyDescent="0.25">
      <c r="BU169115" s="36"/>
      <c r="BV169115" s="37"/>
      <c r="BW169115" s="37"/>
      <c r="BX169115" s="38"/>
      <c r="BY169115" s="38"/>
    </row>
    <row r="169116" spans="73:77" x14ac:dyDescent="0.25">
      <c r="BU169116" s="36"/>
      <c r="BV169116" s="37"/>
      <c r="BW169116" s="37"/>
      <c r="BX169116" s="38"/>
      <c r="BY169116" s="38"/>
    </row>
    <row r="169117" spans="73:77" x14ac:dyDescent="0.25">
      <c r="BU169117" s="36"/>
      <c r="BV169117" s="37"/>
      <c r="BW169117" s="37"/>
      <c r="BX169117" s="38"/>
      <c r="BY169117" s="38"/>
    </row>
    <row r="169118" spans="73:77" x14ac:dyDescent="0.25">
      <c r="BU169118" s="36"/>
      <c r="BV169118" s="37"/>
      <c r="BW169118" s="37"/>
      <c r="BX169118" s="38"/>
      <c r="BY169118" s="38"/>
    </row>
    <row r="169119" spans="73:77" x14ac:dyDescent="0.25">
      <c r="BU169119" s="36"/>
      <c r="BV169119" s="37"/>
      <c r="BW169119" s="37"/>
      <c r="BX169119" s="38"/>
      <c r="BY169119" s="38"/>
    </row>
    <row r="169120" spans="73:77" x14ac:dyDescent="0.25">
      <c r="BU169120" s="36"/>
      <c r="BV169120" s="37"/>
      <c r="BW169120" s="37"/>
      <c r="BX169120" s="38"/>
      <c r="BY169120" s="38"/>
    </row>
    <row r="169121" spans="73:77" x14ac:dyDescent="0.25">
      <c r="BU169121" s="36"/>
      <c r="BV169121" s="37"/>
      <c r="BW169121" s="37"/>
      <c r="BX169121" s="38"/>
      <c r="BY169121" s="38"/>
    </row>
    <row r="169122" spans="73:77" x14ac:dyDescent="0.25">
      <c r="BU169122" s="36"/>
      <c r="BV169122" s="37"/>
      <c r="BW169122" s="37"/>
      <c r="BX169122" s="38"/>
      <c r="BY169122" s="38"/>
    </row>
    <row r="169123" spans="73:77" x14ac:dyDescent="0.25">
      <c r="BU169123" s="36"/>
      <c r="BV169123" s="37"/>
      <c r="BW169123" s="37"/>
      <c r="BX169123" s="38"/>
      <c r="BY169123" s="38"/>
    </row>
    <row r="169124" spans="73:77" x14ac:dyDescent="0.25">
      <c r="BU169124" s="36"/>
      <c r="BV169124" s="37"/>
      <c r="BW169124" s="37"/>
      <c r="BX169124" s="38"/>
      <c r="BY169124" s="38"/>
    </row>
    <row r="169125" spans="73:77" x14ac:dyDescent="0.25">
      <c r="BU169125" s="36"/>
      <c r="BV169125" s="37"/>
      <c r="BW169125" s="37"/>
      <c r="BX169125" s="38"/>
      <c r="BY169125" s="38"/>
    </row>
    <row r="169126" spans="73:77" x14ac:dyDescent="0.25">
      <c r="BU169126" s="36"/>
      <c r="BV169126" s="37"/>
      <c r="BW169126" s="37"/>
      <c r="BX169126" s="38"/>
      <c r="BY169126" s="38"/>
    </row>
    <row r="169127" spans="73:77" x14ac:dyDescent="0.25">
      <c r="BU169127" s="36"/>
      <c r="BV169127" s="37"/>
      <c r="BW169127" s="37"/>
      <c r="BX169127" s="38"/>
      <c r="BY169127" s="38"/>
    </row>
    <row r="169128" spans="73:77" x14ac:dyDescent="0.25">
      <c r="BU169128" s="36"/>
      <c r="BV169128" s="37"/>
      <c r="BW169128" s="37"/>
      <c r="BX169128" s="38"/>
      <c r="BY169128" s="38"/>
    </row>
    <row r="169129" spans="73:77" x14ac:dyDescent="0.25">
      <c r="BU169129" s="36"/>
      <c r="BV169129" s="37"/>
      <c r="BW169129" s="37"/>
      <c r="BX169129" s="38"/>
      <c r="BY169129" s="38"/>
    </row>
    <row r="169130" spans="73:77" x14ac:dyDescent="0.25">
      <c r="BU169130" s="36"/>
      <c r="BV169130" s="37"/>
      <c r="BW169130" s="37"/>
      <c r="BX169130" s="38"/>
      <c r="BY169130" s="38"/>
    </row>
    <row r="169131" spans="73:77" x14ac:dyDescent="0.25">
      <c r="BU169131" s="36"/>
      <c r="BV169131" s="37"/>
      <c r="BW169131" s="37"/>
      <c r="BX169131" s="38"/>
      <c r="BY169131" s="38"/>
    </row>
    <row r="169132" spans="73:77" x14ac:dyDescent="0.25">
      <c r="BU169132" s="36"/>
      <c r="BV169132" s="37"/>
      <c r="BW169132" s="37"/>
      <c r="BX169132" s="38"/>
      <c r="BY169132" s="38"/>
    </row>
    <row r="169133" spans="73:77" x14ac:dyDescent="0.25">
      <c r="BU169133" s="36"/>
      <c r="BV169133" s="37"/>
      <c r="BW169133" s="37"/>
      <c r="BX169133" s="38"/>
      <c r="BY169133" s="38"/>
    </row>
    <row r="169134" spans="73:77" x14ac:dyDescent="0.25">
      <c r="BU169134" s="36"/>
      <c r="BV169134" s="37"/>
      <c r="BW169134" s="37"/>
      <c r="BX169134" s="38"/>
      <c r="BY169134" s="38"/>
    </row>
    <row r="169135" spans="73:77" x14ac:dyDescent="0.25">
      <c r="BU169135" s="36"/>
      <c r="BV169135" s="37"/>
      <c r="BW169135" s="37"/>
      <c r="BX169135" s="38"/>
      <c r="BY169135" s="38"/>
    </row>
    <row r="169136" spans="73:77" x14ac:dyDescent="0.25">
      <c r="BU169136" s="36"/>
      <c r="BV169136" s="37"/>
      <c r="BW169136" s="37"/>
      <c r="BX169136" s="38"/>
      <c r="BY169136" s="38"/>
    </row>
    <row r="169137" spans="73:77" x14ac:dyDescent="0.25">
      <c r="BU169137" s="36"/>
      <c r="BV169137" s="37"/>
      <c r="BW169137" s="37"/>
      <c r="BX169137" s="38"/>
      <c r="BY169137" s="38"/>
    </row>
    <row r="169138" spans="73:77" x14ac:dyDescent="0.25">
      <c r="BU169138" s="36"/>
      <c r="BV169138" s="37"/>
      <c r="BW169138" s="37"/>
      <c r="BX169138" s="38"/>
      <c r="BY169138" s="38"/>
    </row>
    <row r="169139" spans="73:77" x14ac:dyDescent="0.25">
      <c r="BU169139" s="36"/>
      <c r="BV169139" s="37"/>
      <c r="BW169139" s="37"/>
      <c r="BX169139" s="38"/>
      <c r="BY169139" s="38"/>
    </row>
    <row r="169140" spans="73:77" x14ac:dyDescent="0.25">
      <c r="BU169140" s="36"/>
      <c r="BV169140" s="37"/>
      <c r="BW169140" s="37"/>
      <c r="BX169140" s="38"/>
      <c r="BY169140" s="38"/>
    </row>
    <row r="169141" spans="73:77" x14ac:dyDescent="0.25">
      <c r="BU169141" s="36"/>
      <c r="BV169141" s="37"/>
      <c r="BW169141" s="37"/>
      <c r="BX169141" s="38"/>
      <c r="BY169141" s="38"/>
    </row>
    <row r="169142" spans="73:77" x14ac:dyDescent="0.25">
      <c r="BU169142" s="36"/>
      <c r="BV169142" s="37"/>
      <c r="BW169142" s="37"/>
      <c r="BX169142" s="38"/>
      <c r="BY169142" s="38"/>
    </row>
    <row r="169143" spans="73:77" x14ac:dyDescent="0.25">
      <c r="BU169143" s="36"/>
      <c r="BV169143" s="37"/>
      <c r="BW169143" s="37"/>
      <c r="BX169143" s="38"/>
      <c r="BY169143" s="38"/>
    </row>
    <row r="169144" spans="73:77" x14ac:dyDescent="0.25">
      <c r="BU169144" s="36"/>
      <c r="BV169144" s="37"/>
      <c r="BW169144" s="37"/>
      <c r="BX169144" s="38"/>
      <c r="BY169144" s="38"/>
    </row>
    <row r="169145" spans="73:77" x14ac:dyDescent="0.25">
      <c r="BU169145" s="36"/>
      <c r="BV169145" s="37"/>
      <c r="BW169145" s="37"/>
      <c r="BX169145" s="38"/>
      <c r="BY169145" s="38"/>
    </row>
    <row r="169146" spans="73:77" x14ac:dyDescent="0.25">
      <c r="BU169146" s="36"/>
      <c r="BV169146" s="37"/>
      <c r="BW169146" s="37"/>
      <c r="BX169146" s="38"/>
      <c r="BY169146" s="38"/>
    </row>
    <row r="169147" spans="73:77" x14ac:dyDescent="0.25">
      <c r="BU169147" s="36"/>
      <c r="BV169147" s="37"/>
      <c r="BW169147" s="37"/>
      <c r="BX169147" s="38"/>
      <c r="BY169147" s="38"/>
    </row>
    <row r="169148" spans="73:77" x14ac:dyDescent="0.25">
      <c r="BU169148" s="36"/>
      <c r="BV169148" s="37"/>
      <c r="BW169148" s="37"/>
      <c r="BX169148" s="38"/>
      <c r="BY169148" s="38"/>
    </row>
    <row r="169149" spans="73:77" x14ac:dyDescent="0.25">
      <c r="BU169149" s="36"/>
      <c r="BV169149" s="37"/>
      <c r="BW169149" s="37"/>
      <c r="BX169149" s="38"/>
      <c r="BY169149" s="38"/>
    </row>
    <row r="169150" spans="73:77" x14ac:dyDescent="0.25">
      <c r="BU169150" s="36"/>
      <c r="BV169150" s="37"/>
      <c r="BW169150" s="37"/>
      <c r="BX169150" s="38"/>
      <c r="BY169150" s="38"/>
    </row>
    <row r="169151" spans="73:77" x14ac:dyDescent="0.25">
      <c r="BU169151" s="36"/>
      <c r="BV169151" s="37"/>
      <c r="BW169151" s="37"/>
      <c r="BX169151" s="38"/>
      <c r="BY169151" s="38"/>
    </row>
    <row r="169152" spans="73:77" x14ac:dyDescent="0.25">
      <c r="BU169152" s="36"/>
      <c r="BV169152" s="37"/>
      <c r="BW169152" s="37"/>
      <c r="BX169152" s="38"/>
      <c r="BY169152" s="38"/>
    </row>
    <row r="169153" spans="73:77" x14ac:dyDescent="0.25">
      <c r="BU169153" s="36"/>
      <c r="BV169153" s="37"/>
      <c r="BW169153" s="37"/>
      <c r="BX169153" s="38"/>
      <c r="BY169153" s="38"/>
    </row>
    <row r="169154" spans="73:77" x14ac:dyDescent="0.25">
      <c r="BU169154" s="36"/>
      <c r="BV169154" s="37"/>
      <c r="BW169154" s="37"/>
      <c r="BX169154" s="38"/>
      <c r="BY169154" s="38"/>
    </row>
    <row r="169155" spans="73:77" x14ac:dyDescent="0.25">
      <c r="BU169155" s="36"/>
      <c r="BV169155" s="37"/>
      <c r="BW169155" s="37"/>
      <c r="BX169155" s="38"/>
      <c r="BY169155" s="38"/>
    </row>
    <row r="169156" spans="73:77" x14ac:dyDescent="0.25">
      <c r="BU169156" s="36"/>
      <c r="BV169156" s="37"/>
      <c r="BW169156" s="37"/>
      <c r="BX169156" s="38"/>
      <c r="BY169156" s="38"/>
    </row>
    <row r="169157" spans="73:77" x14ac:dyDescent="0.25">
      <c r="BU169157" s="36"/>
      <c r="BV169157" s="37"/>
      <c r="BW169157" s="37"/>
      <c r="BX169157" s="38"/>
      <c r="BY169157" s="38"/>
    </row>
    <row r="169158" spans="73:77" x14ac:dyDescent="0.25">
      <c r="BU169158" s="36"/>
      <c r="BV169158" s="37"/>
      <c r="BW169158" s="37"/>
      <c r="BX169158" s="38"/>
      <c r="BY169158" s="38"/>
    </row>
    <row r="169159" spans="73:77" x14ac:dyDescent="0.25">
      <c r="BU169159" s="36"/>
      <c r="BV169159" s="37"/>
      <c r="BW169159" s="37"/>
      <c r="BX169159" s="38"/>
      <c r="BY169159" s="38"/>
    </row>
    <row r="169160" spans="73:77" x14ac:dyDescent="0.25">
      <c r="BU169160" s="36"/>
      <c r="BV169160" s="37"/>
      <c r="BW169160" s="37"/>
      <c r="BX169160" s="38"/>
      <c r="BY169160" s="38"/>
    </row>
    <row r="169161" spans="73:77" x14ac:dyDescent="0.25">
      <c r="BU169161" s="36"/>
      <c r="BV169161" s="37"/>
      <c r="BW169161" s="37"/>
      <c r="BX169161" s="38"/>
      <c r="BY169161" s="38"/>
    </row>
    <row r="169162" spans="73:77" x14ac:dyDescent="0.25">
      <c r="BU169162" s="36"/>
      <c r="BV169162" s="37"/>
      <c r="BW169162" s="37"/>
      <c r="BX169162" s="38"/>
      <c r="BY169162" s="38"/>
    </row>
    <row r="169163" spans="73:77" x14ac:dyDescent="0.25">
      <c r="BU169163" s="36"/>
      <c r="BV169163" s="37"/>
      <c r="BW169163" s="37"/>
      <c r="BX169163" s="38"/>
      <c r="BY169163" s="38"/>
    </row>
    <row r="169164" spans="73:77" x14ac:dyDescent="0.25">
      <c r="BU169164" s="36"/>
      <c r="BV169164" s="37"/>
      <c r="BW169164" s="37"/>
      <c r="BX169164" s="38"/>
      <c r="BY169164" s="38"/>
    </row>
    <row r="169165" spans="73:77" x14ac:dyDescent="0.25">
      <c r="BU169165" s="36"/>
      <c r="BV169165" s="37"/>
      <c r="BW169165" s="37"/>
      <c r="BX169165" s="38"/>
      <c r="BY169165" s="38"/>
    </row>
    <row r="169166" spans="73:77" x14ac:dyDescent="0.25">
      <c r="BU169166" s="36"/>
      <c r="BV169166" s="37"/>
      <c r="BW169166" s="37"/>
      <c r="BX169166" s="38"/>
      <c r="BY169166" s="38"/>
    </row>
    <row r="169167" spans="73:77" x14ac:dyDescent="0.25">
      <c r="BU169167" s="36"/>
      <c r="BV169167" s="37"/>
      <c r="BW169167" s="37"/>
      <c r="BX169167" s="38"/>
      <c r="BY169167" s="38"/>
    </row>
    <row r="169168" spans="73:77" x14ac:dyDescent="0.25">
      <c r="BU169168" s="36"/>
      <c r="BV169168" s="37"/>
      <c r="BW169168" s="37"/>
      <c r="BX169168" s="38"/>
      <c r="BY169168" s="38"/>
    </row>
    <row r="169169" spans="73:77" x14ac:dyDescent="0.25">
      <c r="BU169169" s="36"/>
      <c r="BV169169" s="37"/>
      <c r="BW169169" s="37"/>
      <c r="BX169169" s="38"/>
      <c r="BY169169" s="38"/>
    </row>
    <row r="169170" spans="73:77" x14ac:dyDescent="0.25">
      <c r="BU169170" s="36"/>
      <c r="BV169170" s="37"/>
      <c r="BW169170" s="37"/>
      <c r="BX169170" s="38"/>
      <c r="BY169170" s="38"/>
    </row>
    <row r="169171" spans="73:77" x14ac:dyDescent="0.25">
      <c r="BU169171" s="36"/>
      <c r="BV169171" s="37"/>
      <c r="BW169171" s="37"/>
      <c r="BX169171" s="38"/>
      <c r="BY169171" s="38"/>
    </row>
    <row r="169172" spans="73:77" x14ac:dyDescent="0.25">
      <c r="BU169172" s="36"/>
      <c r="BV169172" s="37"/>
      <c r="BW169172" s="37"/>
      <c r="BX169172" s="38"/>
      <c r="BY169172" s="38"/>
    </row>
    <row r="169173" spans="73:77" x14ac:dyDescent="0.25">
      <c r="BU169173" s="36"/>
      <c r="BV169173" s="37"/>
      <c r="BW169173" s="37"/>
      <c r="BX169173" s="38"/>
      <c r="BY169173" s="38"/>
    </row>
    <row r="169174" spans="73:77" x14ac:dyDescent="0.25">
      <c r="BU169174" s="36"/>
      <c r="BV169174" s="37"/>
      <c r="BW169174" s="37"/>
      <c r="BX169174" s="38"/>
      <c r="BY169174" s="38"/>
    </row>
    <row r="169175" spans="73:77" x14ac:dyDescent="0.25">
      <c r="BU169175" s="36"/>
      <c r="BV169175" s="37"/>
      <c r="BW169175" s="37"/>
      <c r="BX169175" s="38"/>
      <c r="BY169175" s="38"/>
    </row>
    <row r="169176" spans="73:77" x14ac:dyDescent="0.25">
      <c r="BU169176" s="36"/>
      <c r="BV169176" s="37"/>
      <c r="BW169176" s="37"/>
      <c r="BX169176" s="38"/>
      <c r="BY169176" s="38"/>
    </row>
    <row r="169177" spans="73:77" x14ac:dyDescent="0.25">
      <c r="BU169177" s="36"/>
      <c r="BV169177" s="37"/>
      <c r="BW169177" s="37"/>
      <c r="BX169177" s="38"/>
      <c r="BY169177" s="38"/>
    </row>
    <row r="169178" spans="73:77" x14ac:dyDescent="0.25">
      <c r="BU169178" s="36"/>
      <c r="BV169178" s="37"/>
      <c r="BW169178" s="37"/>
      <c r="BX169178" s="38"/>
      <c r="BY169178" s="38"/>
    </row>
    <row r="169179" spans="73:77" x14ac:dyDescent="0.25">
      <c r="BU169179" s="36"/>
      <c r="BV169179" s="37"/>
      <c r="BW169179" s="37"/>
      <c r="BX169179" s="38"/>
      <c r="BY169179" s="38"/>
    </row>
    <row r="169180" spans="73:77" x14ac:dyDescent="0.25">
      <c r="BU169180" s="36"/>
      <c r="BV169180" s="37"/>
      <c r="BW169180" s="37"/>
      <c r="BX169180" s="38"/>
      <c r="BY169180" s="38"/>
    </row>
    <row r="169181" spans="73:77" x14ac:dyDescent="0.25">
      <c r="BU169181" s="36"/>
      <c r="BV169181" s="37"/>
      <c r="BW169181" s="37"/>
      <c r="BX169181" s="38"/>
      <c r="BY169181" s="38"/>
    </row>
    <row r="169182" spans="73:77" x14ac:dyDescent="0.25">
      <c r="BU169182" s="36"/>
      <c r="BV169182" s="37"/>
      <c r="BW169182" s="37"/>
      <c r="BX169182" s="38"/>
      <c r="BY169182" s="38"/>
    </row>
    <row r="169183" spans="73:77" x14ac:dyDescent="0.25">
      <c r="BU169183" s="36"/>
      <c r="BV169183" s="37"/>
      <c r="BW169183" s="37"/>
      <c r="BX169183" s="38"/>
      <c r="BY169183" s="38"/>
    </row>
    <row r="169184" spans="73:77" x14ac:dyDescent="0.25">
      <c r="BU169184" s="36"/>
      <c r="BV169184" s="37"/>
      <c r="BW169184" s="37"/>
      <c r="BX169184" s="38"/>
      <c r="BY169184" s="38"/>
    </row>
    <row r="169185" spans="73:77" x14ac:dyDescent="0.25">
      <c r="BU169185" s="36"/>
      <c r="BV169185" s="37"/>
      <c r="BW169185" s="37"/>
      <c r="BX169185" s="38"/>
      <c r="BY169185" s="38"/>
    </row>
    <row r="169186" spans="73:77" x14ac:dyDescent="0.25">
      <c r="BU169186" s="36"/>
      <c r="BV169186" s="37"/>
      <c r="BW169186" s="37"/>
      <c r="BX169186" s="38"/>
      <c r="BY169186" s="38"/>
    </row>
    <row r="169187" spans="73:77" x14ac:dyDescent="0.25">
      <c r="BU169187" s="36"/>
      <c r="BV169187" s="37"/>
      <c r="BW169187" s="37"/>
      <c r="BX169187" s="38"/>
      <c r="BY169187" s="38"/>
    </row>
    <row r="169188" spans="73:77" x14ac:dyDescent="0.25">
      <c r="BU169188" s="36"/>
      <c r="BV169188" s="37"/>
      <c r="BW169188" s="37"/>
      <c r="BX169188" s="38"/>
      <c r="BY169188" s="38"/>
    </row>
    <row r="169189" spans="73:77" x14ac:dyDescent="0.25">
      <c r="BU169189" s="36"/>
      <c r="BV169189" s="37"/>
      <c r="BW169189" s="37"/>
      <c r="BX169189" s="38"/>
      <c r="BY169189" s="38"/>
    </row>
    <row r="169190" spans="73:77" x14ac:dyDescent="0.25">
      <c r="BU169190" s="36"/>
      <c r="BV169190" s="37"/>
      <c r="BW169190" s="37"/>
      <c r="BX169190" s="38"/>
      <c r="BY169190" s="38"/>
    </row>
    <row r="169191" spans="73:77" x14ac:dyDescent="0.25">
      <c r="BU169191" s="36"/>
      <c r="BV169191" s="37"/>
      <c r="BW169191" s="37"/>
      <c r="BX169191" s="38"/>
      <c r="BY169191" s="38"/>
    </row>
    <row r="169192" spans="73:77" x14ac:dyDescent="0.25">
      <c r="BU169192" s="36"/>
      <c r="BV169192" s="37"/>
      <c r="BW169192" s="37"/>
      <c r="BX169192" s="38"/>
      <c r="BY169192" s="38"/>
    </row>
    <row r="169193" spans="73:77" x14ac:dyDescent="0.25">
      <c r="BU169193" s="36"/>
      <c r="BV169193" s="37"/>
      <c r="BW169193" s="37"/>
      <c r="BX169193" s="38"/>
      <c r="BY169193" s="38"/>
    </row>
    <row r="169194" spans="73:77" x14ac:dyDescent="0.25">
      <c r="BU169194" s="36"/>
      <c r="BV169194" s="37"/>
      <c r="BW169194" s="37"/>
      <c r="BX169194" s="38"/>
      <c r="BY169194" s="38"/>
    </row>
    <row r="169195" spans="73:77" x14ac:dyDescent="0.25">
      <c r="BU169195" s="36"/>
      <c r="BV169195" s="37"/>
      <c r="BW169195" s="37"/>
      <c r="BX169195" s="38"/>
      <c r="BY169195" s="38"/>
    </row>
    <row r="169196" spans="73:77" x14ac:dyDescent="0.25">
      <c r="BU169196" s="36"/>
      <c r="BV169196" s="37"/>
      <c r="BW169196" s="37"/>
      <c r="BX169196" s="38"/>
      <c r="BY169196" s="38"/>
    </row>
    <row r="169197" spans="73:77" x14ac:dyDescent="0.25">
      <c r="BU169197" s="36"/>
      <c r="BV169197" s="37"/>
      <c r="BW169197" s="37"/>
      <c r="BX169197" s="38"/>
      <c r="BY169197" s="38"/>
    </row>
    <row r="169198" spans="73:77" x14ac:dyDescent="0.25">
      <c r="BU169198" s="36"/>
      <c r="BV169198" s="37"/>
      <c r="BW169198" s="37"/>
      <c r="BX169198" s="38"/>
      <c r="BY169198" s="38"/>
    </row>
    <row r="169199" spans="73:77" x14ac:dyDescent="0.25">
      <c r="BU169199" s="36"/>
      <c r="BV169199" s="37"/>
      <c r="BW169199" s="37"/>
      <c r="BX169199" s="38"/>
      <c r="BY169199" s="38"/>
    </row>
    <row r="169200" spans="73:77" x14ac:dyDescent="0.25">
      <c r="BU169200" s="36"/>
      <c r="BV169200" s="37"/>
      <c r="BW169200" s="37"/>
      <c r="BX169200" s="38"/>
      <c r="BY169200" s="38"/>
    </row>
    <row r="169201" spans="73:77" x14ac:dyDescent="0.25">
      <c r="BU169201" s="36"/>
      <c r="BV169201" s="37"/>
      <c r="BW169201" s="37"/>
      <c r="BX169201" s="38"/>
      <c r="BY169201" s="38"/>
    </row>
    <row r="169202" spans="73:77" x14ac:dyDescent="0.25">
      <c r="BU169202" s="36"/>
      <c r="BV169202" s="37"/>
      <c r="BW169202" s="37"/>
      <c r="BX169202" s="38"/>
      <c r="BY169202" s="38"/>
    </row>
    <row r="169203" spans="73:77" x14ac:dyDescent="0.25">
      <c r="BU169203" s="36"/>
      <c r="BV169203" s="37"/>
      <c r="BW169203" s="37"/>
      <c r="BX169203" s="38"/>
      <c r="BY169203" s="38"/>
    </row>
    <row r="169204" spans="73:77" x14ac:dyDescent="0.25">
      <c r="BU169204" s="36"/>
      <c r="BV169204" s="37"/>
      <c r="BW169204" s="37"/>
      <c r="BX169204" s="38"/>
      <c r="BY169204" s="38"/>
    </row>
    <row r="169205" spans="73:77" x14ac:dyDescent="0.25">
      <c r="BU169205" s="36"/>
      <c r="BV169205" s="37"/>
      <c r="BW169205" s="37"/>
      <c r="BX169205" s="38"/>
      <c r="BY169205" s="38"/>
    </row>
    <row r="169206" spans="73:77" x14ac:dyDescent="0.25">
      <c r="BU169206" s="36"/>
      <c r="BV169206" s="37"/>
      <c r="BW169206" s="37"/>
      <c r="BX169206" s="38"/>
      <c r="BY169206" s="38"/>
    </row>
    <row r="169207" spans="73:77" x14ac:dyDescent="0.25">
      <c r="BU169207" s="36"/>
      <c r="BV169207" s="37"/>
      <c r="BW169207" s="37"/>
      <c r="BX169207" s="38"/>
      <c r="BY169207" s="38"/>
    </row>
    <row r="169208" spans="73:77" x14ac:dyDescent="0.25">
      <c r="BU169208" s="36"/>
      <c r="BV169208" s="37"/>
      <c r="BW169208" s="37"/>
      <c r="BX169208" s="38"/>
      <c r="BY169208" s="38"/>
    </row>
    <row r="169209" spans="73:77" x14ac:dyDescent="0.25">
      <c r="BU169209" s="36"/>
      <c r="BV169209" s="37"/>
      <c r="BW169209" s="37"/>
      <c r="BX169209" s="38"/>
      <c r="BY169209" s="38"/>
    </row>
    <row r="169210" spans="73:77" x14ac:dyDescent="0.25">
      <c r="BU169210" s="36"/>
      <c r="BV169210" s="37"/>
      <c r="BW169210" s="37"/>
      <c r="BX169210" s="38"/>
      <c r="BY169210" s="38"/>
    </row>
    <row r="169211" spans="73:77" x14ac:dyDescent="0.25">
      <c r="BU169211" s="36"/>
      <c r="BV169211" s="37"/>
      <c r="BW169211" s="37"/>
      <c r="BX169211" s="38"/>
      <c r="BY169211" s="38"/>
    </row>
    <row r="169212" spans="73:77" x14ac:dyDescent="0.25">
      <c r="BU169212" s="36"/>
      <c r="BV169212" s="37"/>
      <c r="BW169212" s="37"/>
      <c r="BX169212" s="38"/>
      <c r="BY169212" s="38"/>
    </row>
    <row r="169213" spans="73:77" x14ac:dyDescent="0.25">
      <c r="BU169213" s="36"/>
      <c r="BV169213" s="37"/>
      <c r="BW169213" s="37"/>
      <c r="BX169213" s="38"/>
      <c r="BY169213" s="38"/>
    </row>
    <row r="169214" spans="73:77" x14ac:dyDescent="0.25">
      <c r="BU169214" s="36"/>
      <c r="BV169214" s="37"/>
      <c r="BW169214" s="37"/>
      <c r="BX169214" s="38"/>
      <c r="BY169214" s="38"/>
    </row>
    <row r="169215" spans="73:77" x14ac:dyDescent="0.25">
      <c r="BU169215" s="36"/>
      <c r="BV169215" s="37"/>
      <c r="BW169215" s="37"/>
      <c r="BX169215" s="38"/>
      <c r="BY169215" s="38"/>
    </row>
    <row r="169216" spans="73:77" x14ac:dyDescent="0.25">
      <c r="BU169216" s="36"/>
      <c r="BV169216" s="37"/>
      <c r="BW169216" s="37"/>
      <c r="BX169216" s="38"/>
      <c r="BY169216" s="38"/>
    </row>
    <row r="169217" spans="73:77" x14ac:dyDescent="0.25">
      <c r="BU169217" s="36"/>
      <c r="BV169217" s="37"/>
      <c r="BW169217" s="37"/>
      <c r="BX169217" s="38"/>
      <c r="BY169217" s="38"/>
    </row>
    <row r="169218" spans="73:77" x14ac:dyDescent="0.25">
      <c r="BU169218" s="36"/>
      <c r="BV169218" s="37"/>
      <c r="BW169218" s="37"/>
      <c r="BX169218" s="38"/>
      <c r="BY169218" s="38"/>
    </row>
    <row r="169219" spans="73:77" x14ac:dyDescent="0.25">
      <c r="BU169219" s="36"/>
      <c r="BV169219" s="37"/>
      <c r="BW169219" s="37"/>
      <c r="BX169219" s="38"/>
      <c r="BY169219" s="38"/>
    </row>
    <row r="169220" spans="73:77" x14ac:dyDescent="0.25">
      <c r="BU169220" s="36"/>
      <c r="BV169220" s="37"/>
      <c r="BW169220" s="37"/>
      <c r="BX169220" s="38"/>
      <c r="BY169220" s="38"/>
    </row>
    <row r="169221" spans="73:77" x14ac:dyDescent="0.25">
      <c r="BU169221" s="36"/>
      <c r="BV169221" s="37"/>
      <c r="BW169221" s="37"/>
      <c r="BX169221" s="38"/>
      <c r="BY169221" s="38"/>
    </row>
    <row r="169222" spans="73:77" x14ac:dyDescent="0.25">
      <c r="BU169222" s="36"/>
      <c r="BV169222" s="37"/>
      <c r="BW169222" s="37"/>
      <c r="BX169222" s="38"/>
      <c r="BY169222" s="38"/>
    </row>
    <row r="169223" spans="73:77" x14ac:dyDescent="0.25">
      <c r="BU169223" s="36"/>
      <c r="BV169223" s="37"/>
      <c r="BW169223" s="37"/>
      <c r="BX169223" s="38"/>
      <c r="BY169223" s="38"/>
    </row>
    <row r="169224" spans="73:77" x14ac:dyDescent="0.25">
      <c r="BU169224" s="36"/>
      <c r="BV169224" s="37"/>
      <c r="BW169224" s="37"/>
      <c r="BX169224" s="38"/>
      <c r="BY169224" s="38"/>
    </row>
    <row r="169225" spans="73:77" x14ac:dyDescent="0.25">
      <c r="BU169225" s="36"/>
      <c r="BV169225" s="37"/>
      <c r="BW169225" s="37"/>
      <c r="BX169225" s="38"/>
      <c r="BY169225" s="38"/>
    </row>
    <row r="169226" spans="73:77" x14ac:dyDescent="0.25">
      <c r="BU169226" s="36"/>
      <c r="BV169226" s="37"/>
      <c r="BW169226" s="37"/>
      <c r="BX169226" s="38"/>
      <c r="BY169226" s="38"/>
    </row>
    <row r="169227" spans="73:77" x14ac:dyDescent="0.25">
      <c r="BU169227" s="36"/>
      <c r="BV169227" s="37"/>
      <c r="BW169227" s="37"/>
      <c r="BX169227" s="38"/>
      <c r="BY169227" s="38"/>
    </row>
    <row r="169228" spans="73:77" x14ac:dyDescent="0.25">
      <c r="BU169228" s="36"/>
      <c r="BV169228" s="37"/>
      <c r="BW169228" s="37"/>
      <c r="BX169228" s="38"/>
      <c r="BY169228" s="38"/>
    </row>
    <row r="169229" spans="73:77" x14ac:dyDescent="0.25">
      <c r="BU169229" s="36"/>
      <c r="BV169229" s="37"/>
      <c r="BW169229" s="37"/>
      <c r="BX169229" s="38"/>
      <c r="BY169229" s="38"/>
    </row>
    <row r="169230" spans="73:77" x14ac:dyDescent="0.25">
      <c r="BU169230" s="36"/>
      <c r="BV169230" s="37"/>
      <c r="BW169230" s="37"/>
      <c r="BX169230" s="38"/>
      <c r="BY169230" s="38"/>
    </row>
    <row r="169231" spans="73:77" x14ac:dyDescent="0.25">
      <c r="BU169231" s="36"/>
      <c r="BV169231" s="37"/>
      <c r="BW169231" s="37"/>
      <c r="BX169231" s="38"/>
      <c r="BY169231" s="38"/>
    </row>
    <row r="169232" spans="73:77" x14ac:dyDescent="0.25">
      <c r="BU169232" s="36"/>
      <c r="BV169232" s="37"/>
      <c r="BW169232" s="37"/>
      <c r="BX169232" s="38"/>
      <c r="BY169232" s="38"/>
    </row>
    <row r="169233" spans="73:77" x14ac:dyDescent="0.25">
      <c r="BU169233" s="36"/>
      <c r="BV169233" s="37"/>
      <c r="BW169233" s="37"/>
      <c r="BX169233" s="38"/>
      <c r="BY169233" s="38"/>
    </row>
    <row r="169234" spans="73:77" x14ac:dyDescent="0.25">
      <c r="BU169234" s="36"/>
      <c r="BV169234" s="37"/>
      <c r="BW169234" s="37"/>
      <c r="BX169234" s="38"/>
      <c r="BY169234" s="38"/>
    </row>
    <row r="169235" spans="73:77" x14ac:dyDescent="0.25">
      <c r="BU169235" s="36"/>
      <c r="BV169235" s="37"/>
      <c r="BW169235" s="37"/>
      <c r="BX169235" s="38"/>
      <c r="BY169235" s="38"/>
    </row>
    <row r="169236" spans="73:77" x14ac:dyDescent="0.25">
      <c r="BU169236" s="36"/>
      <c r="BV169236" s="37"/>
      <c r="BW169236" s="37"/>
      <c r="BX169236" s="38"/>
      <c r="BY169236" s="38"/>
    </row>
    <row r="169237" spans="73:77" x14ac:dyDescent="0.25">
      <c r="BU169237" s="36"/>
      <c r="BV169237" s="37"/>
      <c r="BW169237" s="37"/>
      <c r="BX169237" s="38"/>
      <c r="BY169237" s="38"/>
    </row>
    <row r="169238" spans="73:77" x14ac:dyDescent="0.25">
      <c r="BU169238" s="36"/>
      <c r="BV169238" s="37"/>
      <c r="BW169238" s="37"/>
      <c r="BX169238" s="38"/>
      <c r="BY169238" s="38"/>
    </row>
    <row r="169239" spans="73:77" x14ac:dyDescent="0.25">
      <c r="BU169239" s="36"/>
      <c r="BV169239" s="37"/>
      <c r="BW169239" s="37"/>
      <c r="BX169239" s="38"/>
      <c r="BY169239" s="38"/>
    </row>
    <row r="169240" spans="73:77" x14ac:dyDescent="0.25">
      <c r="BU169240" s="36"/>
      <c r="BV169240" s="37"/>
      <c r="BW169240" s="37"/>
      <c r="BX169240" s="38"/>
      <c r="BY169240" s="38"/>
    </row>
    <row r="169241" spans="73:77" x14ac:dyDescent="0.25">
      <c r="BU169241" s="36"/>
      <c r="BV169241" s="37"/>
      <c r="BW169241" s="37"/>
      <c r="BX169241" s="38"/>
      <c r="BY169241" s="38"/>
    </row>
    <row r="169242" spans="73:77" x14ac:dyDescent="0.25">
      <c r="BU169242" s="36"/>
      <c r="BV169242" s="37"/>
      <c r="BW169242" s="37"/>
      <c r="BX169242" s="38"/>
      <c r="BY169242" s="38"/>
    </row>
    <row r="169243" spans="73:77" x14ac:dyDescent="0.25">
      <c r="BU169243" s="36"/>
      <c r="BV169243" s="37"/>
      <c r="BW169243" s="37"/>
      <c r="BX169243" s="38"/>
      <c r="BY169243" s="38"/>
    </row>
    <row r="169244" spans="73:77" x14ac:dyDescent="0.25">
      <c r="BU169244" s="36"/>
      <c r="BV169244" s="37"/>
      <c r="BW169244" s="37"/>
      <c r="BX169244" s="38"/>
      <c r="BY169244" s="38"/>
    </row>
    <row r="169245" spans="73:77" x14ac:dyDescent="0.25">
      <c r="BU169245" s="36"/>
      <c r="BV169245" s="37"/>
      <c r="BW169245" s="37"/>
      <c r="BX169245" s="38"/>
      <c r="BY169245" s="38"/>
    </row>
    <row r="169246" spans="73:77" x14ac:dyDescent="0.25">
      <c r="BU169246" s="36"/>
      <c r="BV169246" s="37"/>
      <c r="BW169246" s="37"/>
      <c r="BX169246" s="38"/>
      <c r="BY169246" s="38"/>
    </row>
    <row r="169247" spans="73:77" x14ac:dyDescent="0.25">
      <c r="BU169247" s="36"/>
      <c r="BV169247" s="37"/>
      <c r="BW169247" s="37"/>
      <c r="BX169247" s="38"/>
      <c r="BY169247" s="38"/>
    </row>
    <row r="169248" spans="73:77" x14ac:dyDescent="0.25">
      <c r="BU169248" s="36"/>
      <c r="BV169248" s="37"/>
      <c r="BW169248" s="37"/>
      <c r="BX169248" s="38"/>
      <c r="BY169248" s="38"/>
    </row>
    <row r="169249" spans="73:77" x14ac:dyDescent="0.25">
      <c r="BU169249" s="36"/>
      <c r="BV169249" s="37"/>
      <c r="BW169249" s="37"/>
      <c r="BX169249" s="38"/>
      <c r="BY169249" s="38"/>
    </row>
    <row r="169250" spans="73:77" x14ac:dyDescent="0.25">
      <c r="BU169250" s="36"/>
      <c r="BV169250" s="37"/>
      <c r="BW169250" s="37"/>
      <c r="BX169250" s="38"/>
      <c r="BY169250" s="38"/>
    </row>
    <row r="169251" spans="73:77" x14ac:dyDescent="0.25">
      <c r="BU169251" s="36"/>
      <c r="BV169251" s="37"/>
      <c r="BW169251" s="37"/>
      <c r="BX169251" s="38"/>
      <c r="BY169251" s="38"/>
    </row>
    <row r="169252" spans="73:77" x14ac:dyDescent="0.25">
      <c r="BU169252" s="36"/>
      <c r="BV169252" s="37"/>
      <c r="BW169252" s="37"/>
      <c r="BX169252" s="38"/>
      <c r="BY169252" s="38"/>
    </row>
    <row r="169253" spans="73:77" x14ac:dyDescent="0.25">
      <c r="BU169253" s="36"/>
      <c r="BV169253" s="37"/>
      <c r="BW169253" s="37"/>
      <c r="BX169253" s="38"/>
      <c r="BY169253" s="38"/>
    </row>
    <row r="169254" spans="73:77" x14ac:dyDescent="0.25">
      <c r="BU169254" s="36"/>
      <c r="BV169254" s="37"/>
      <c r="BW169254" s="37"/>
      <c r="BX169254" s="38"/>
      <c r="BY169254" s="38"/>
    </row>
    <row r="169255" spans="73:77" x14ac:dyDescent="0.25">
      <c r="BU169255" s="36"/>
      <c r="BV169255" s="37"/>
      <c r="BW169255" s="37"/>
      <c r="BX169255" s="38"/>
      <c r="BY169255" s="38"/>
    </row>
    <row r="169256" spans="73:77" x14ac:dyDescent="0.25">
      <c r="BU169256" s="36"/>
      <c r="BV169256" s="37"/>
      <c r="BW169256" s="37"/>
      <c r="BX169256" s="38"/>
      <c r="BY169256" s="38"/>
    </row>
    <row r="169257" spans="73:77" x14ac:dyDescent="0.25">
      <c r="BU169257" s="36"/>
      <c r="BV169257" s="37"/>
      <c r="BW169257" s="37"/>
      <c r="BX169257" s="38"/>
      <c r="BY169257" s="38"/>
    </row>
    <row r="169258" spans="73:77" x14ac:dyDescent="0.25">
      <c r="BU169258" s="36"/>
      <c r="BV169258" s="37"/>
      <c r="BW169258" s="37"/>
      <c r="BX169258" s="38"/>
      <c r="BY169258" s="38"/>
    </row>
    <row r="169259" spans="73:77" x14ac:dyDescent="0.25">
      <c r="BU169259" s="36"/>
      <c r="BV169259" s="37"/>
      <c r="BW169259" s="37"/>
      <c r="BX169259" s="38"/>
      <c r="BY169259" s="38"/>
    </row>
    <row r="169260" spans="73:77" x14ac:dyDescent="0.25">
      <c r="BU169260" s="36"/>
      <c r="BV169260" s="37"/>
      <c r="BW169260" s="37"/>
      <c r="BX169260" s="38"/>
      <c r="BY169260" s="38"/>
    </row>
    <row r="169261" spans="73:77" x14ac:dyDescent="0.25">
      <c r="BU169261" s="36"/>
      <c r="BV169261" s="37"/>
      <c r="BW169261" s="37"/>
      <c r="BX169261" s="38"/>
      <c r="BY169261" s="38"/>
    </row>
    <row r="169262" spans="73:77" x14ac:dyDescent="0.25">
      <c r="BU169262" s="36"/>
      <c r="BV169262" s="37"/>
      <c r="BW169262" s="37"/>
      <c r="BX169262" s="38"/>
      <c r="BY169262" s="38"/>
    </row>
    <row r="169263" spans="73:77" x14ac:dyDescent="0.25">
      <c r="BU169263" s="36"/>
      <c r="BV169263" s="37"/>
      <c r="BW169263" s="37"/>
      <c r="BX169263" s="38"/>
      <c r="BY169263" s="38"/>
    </row>
    <row r="169264" spans="73:77" x14ac:dyDescent="0.25">
      <c r="BU169264" s="36"/>
      <c r="BV169264" s="37"/>
      <c r="BW169264" s="37"/>
      <c r="BX169264" s="38"/>
      <c r="BY169264" s="38"/>
    </row>
    <row r="169265" spans="73:77" x14ac:dyDescent="0.25">
      <c r="BU169265" s="36"/>
      <c r="BV169265" s="37"/>
      <c r="BW169265" s="37"/>
      <c r="BX169265" s="38"/>
      <c r="BY169265" s="38"/>
    </row>
    <row r="169266" spans="73:77" x14ac:dyDescent="0.25">
      <c r="BU169266" s="36"/>
      <c r="BV169266" s="37"/>
      <c r="BW169266" s="37"/>
      <c r="BX169266" s="38"/>
      <c r="BY169266" s="38"/>
    </row>
    <row r="169267" spans="73:77" x14ac:dyDescent="0.25">
      <c r="BU169267" s="36"/>
      <c r="BV169267" s="37"/>
      <c r="BW169267" s="37"/>
      <c r="BX169267" s="38"/>
      <c r="BY169267" s="38"/>
    </row>
    <row r="169268" spans="73:77" x14ac:dyDescent="0.25">
      <c r="BU169268" s="36"/>
      <c r="BV169268" s="37"/>
      <c r="BW169268" s="37"/>
      <c r="BX169268" s="38"/>
      <c r="BY169268" s="38"/>
    </row>
    <row r="169269" spans="73:77" x14ac:dyDescent="0.25">
      <c r="BU169269" s="36"/>
      <c r="BV169269" s="37"/>
      <c r="BW169269" s="37"/>
      <c r="BX169269" s="38"/>
      <c r="BY169269" s="38"/>
    </row>
    <row r="169270" spans="73:77" x14ac:dyDescent="0.25">
      <c r="BU169270" s="36"/>
      <c r="BV169270" s="37"/>
      <c r="BW169270" s="37"/>
      <c r="BX169270" s="38"/>
      <c r="BY169270" s="38"/>
    </row>
    <row r="169271" spans="73:77" x14ac:dyDescent="0.25">
      <c r="BU169271" s="36"/>
      <c r="BV169271" s="37"/>
      <c r="BW169271" s="37"/>
      <c r="BX169271" s="38"/>
      <c r="BY169271" s="38"/>
    </row>
    <row r="169272" spans="73:77" x14ac:dyDescent="0.25">
      <c r="BU169272" s="36"/>
      <c r="BV169272" s="37"/>
      <c r="BW169272" s="37"/>
      <c r="BX169272" s="38"/>
      <c r="BY169272" s="38"/>
    </row>
    <row r="169273" spans="73:77" x14ac:dyDescent="0.25">
      <c r="BU169273" s="36"/>
      <c r="BV169273" s="37"/>
      <c r="BW169273" s="37"/>
      <c r="BX169273" s="38"/>
      <c r="BY169273" s="38"/>
    </row>
    <row r="169274" spans="73:77" x14ac:dyDescent="0.25">
      <c r="BU169274" s="36"/>
      <c r="BV169274" s="37"/>
      <c r="BW169274" s="37"/>
      <c r="BX169274" s="38"/>
      <c r="BY169274" s="38"/>
    </row>
    <row r="169275" spans="73:77" x14ac:dyDescent="0.25">
      <c r="BU169275" s="36"/>
      <c r="BV169275" s="37"/>
      <c r="BW169275" s="37"/>
      <c r="BX169275" s="38"/>
      <c r="BY169275" s="38"/>
    </row>
    <row r="169276" spans="73:77" x14ac:dyDescent="0.25">
      <c r="BU169276" s="36"/>
      <c r="BV169276" s="37"/>
      <c r="BW169276" s="37"/>
      <c r="BX169276" s="38"/>
      <c r="BY169276" s="38"/>
    </row>
    <row r="169277" spans="73:77" x14ac:dyDescent="0.25">
      <c r="BU169277" s="36"/>
      <c r="BV169277" s="37"/>
      <c r="BW169277" s="37"/>
      <c r="BX169277" s="38"/>
      <c r="BY169277" s="38"/>
    </row>
    <row r="169278" spans="73:77" x14ac:dyDescent="0.25">
      <c r="BU169278" s="36"/>
      <c r="BV169278" s="37"/>
      <c r="BW169278" s="37"/>
      <c r="BX169278" s="38"/>
      <c r="BY169278" s="38"/>
    </row>
    <row r="169279" spans="73:77" x14ac:dyDescent="0.25">
      <c r="BU169279" s="36"/>
      <c r="BV169279" s="37"/>
      <c r="BW169279" s="37"/>
      <c r="BX169279" s="38"/>
      <c r="BY169279" s="38"/>
    </row>
    <row r="169280" spans="73:77" x14ac:dyDescent="0.25">
      <c r="BU169280" s="36"/>
      <c r="BV169280" s="37"/>
      <c r="BW169280" s="37"/>
      <c r="BX169280" s="38"/>
      <c r="BY169280" s="38"/>
    </row>
    <row r="169281" spans="73:77" x14ac:dyDescent="0.25">
      <c r="BU169281" s="36"/>
      <c r="BV169281" s="37"/>
      <c r="BW169281" s="37"/>
      <c r="BX169281" s="38"/>
      <c r="BY169281" s="38"/>
    </row>
    <row r="169282" spans="73:77" x14ac:dyDescent="0.25">
      <c r="BU169282" s="36"/>
      <c r="BV169282" s="37"/>
      <c r="BW169282" s="37"/>
      <c r="BX169282" s="38"/>
      <c r="BY169282" s="38"/>
    </row>
    <row r="169283" spans="73:77" x14ac:dyDescent="0.25">
      <c r="BU169283" s="36"/>
      <c r="BV169283" s="37"/>
      <c r="BW169283" s="37"/>
      <c r="BX169283" s="38"/>
      <c r="BY169283" s="38"/>
    </row>
    <row r="169284" spans="73:77" x14ac:dyDescent="0.25">
      <c r="BU169284" s="36"/>
      <c r="BV169284" s="37"/>
      <c r="BW169284" s="37"/>
      <c r="BX169284" s="38"/>
      <c r="BY169284" s="38"/>
    </row>
    <row r="169285" spans="73:77" x14ac:dyDescent="0.25">
      <c r="BU169285" s="36"/>
      <c r="BV169285" s="37"/>
      <c r="BW169285" s="37"/>
      <c r="BX169285" s="38"/>
      <c r="BY169285" s="38"/>
    </row>
    <row r="169286" spans="73:77" x14ac:dyDescent="0.25">
      <c r="BU169286" s="36"/>
      <c r="BV169286" s="37"/>
      <c r="BW169286" s="37"/>
      <c r="BX169286" s="38"/>
      <c r="BY169286" s="38"/>
    </row>
    <row r="169287" spans="73:77" x14ac:dyDescent="0.25">
      <c r="BU169287" s="36"/>
      <c r="BV169287" s="37"/>
      <c r="BW169287" s="37"/>
      <c r="BX169287" s="38"/>
      <c r="BY169287" s="38"/>
    </row>
    <row r="169288" spans="73:77" x14ac:dyDescent="0.25">
      <c r="BU169288" s="36"/>
      <c r="BV169288" s="37"/>
      <c r="BW169288" s="37"/>
      <c r="BX169288" s="38"/>
      <c r="BY169288" s="38"/>
    </row>
    <row r="169289" spans="73:77" x14ac:dyDescent="0.25">
      <c r="BU169289" s="36"/>
      <c r="BV169289" s="37"/>
      <c r="BW169289" s="37"/>
      <c r="BX169289" s="38"/>
      <c r="BY169289" s="38"/>
    </row>
    <row r="169290" spans="73:77" x14ac:dyDescent="0.25">
      <c r="BU169290" s="36"/>
      <c r="BV169290" s="37"/>
      <c r="BW169290" s="37"/>
      <c r="BX169290" s="38"/>
      <c r="BY169290" s="38"/>
    </row>
    <row r="169291" spans="73:77" x14ac:dyDescent="0.25">
      <c r="BU169291" s="36"/>
      <c r="BV169291" s="37"/>
      <c r="BW169291" s="37"/>
      <c r="BX169291" s="38"/>
      <c r="BY169291" s="38"/>
    </row>
    <row r="169292" spans="73:77" x14ac:dyDescent="0.25">
      <c r="BU169292" s="36"/>
      <c r="BV169292" s="37"/>
      <c r="BW169292" s="37"/>
      <c r="BX169292" s="38"/>
      <c r="BY169292" s="38"/>
    </row>
    <row r="169293" spans="73:77" x14ac:dyDescent="0.25">
      <c r="BU169293" s="36"/>
      <c r="BV169293" s="37"/>
      <c r="BW169293" s="37"/>
      <c r="BX169293" s="38"/>
      <c r="BY169293" s="38"/>
    </row>
    <row r="169294" spans="73:77" x14ac:dyDescent="0.25">
      <c r="BU169294" s="36"/>
      <c r="BV169294" s="37"/>
      <c r="BW169294" s="37"/>
      <c r="BX169294" s="38"/>
      <c r="BY169294" s="38"/>
    </row>
    <row r="169295" spans="73:77" x14ac:dyDescent="0.25">
      <c r="BU169295" s="36"/>
      <c r="BV169295" s="37"/>
      <c r="BW169295" s="37"/>
      <c r="BX169295" s="38"/>
      <c r="BY169295" s="38"/>
    </row>
    <row r="169296" spans="73:77" x14ac:dyDescent="0.25">
      <c r="BU169296" s="36"/>
      <c r="BV169296" s="37"/>
      <c r="BW169296" s="37"/>
      <c r="BX169296" s="38"/>
      <c r="BY169296" s="38"/>
    </row>
    <row r="169297" spans="73:77" x14ac:dyDescent="0.25">
      <c r="BU169297" s="36"/>
      <c r="BV169297" s="37"/>
      <c r="BW169297" s="37"/>
      <c r="BX169297" s="38"/>
      <c r="BY169297" s="38"/>
    </row>
    <row r="169298" spans="73:77" x14ac:dyDescent="0.25">
      <c r="BU169298" s="36"/>
      <c r="BV169298" s="37"/>
      <c r="BW169298" s="37"/>
      <c r="BX169298" s="38"/>
      <c r="BY169298" s="38"/>
    </row>
    <row r="169299" spans="73:77" x14ac:dyDescent="0.25">
      <c r="BU169299" s="36"/>
      <c r="BV169299" s="37"/>
      <c r="BW169299" s="37"/>
      <c r="BX169299" s="38"/>
      <c r="BY169299" s="38"/>
    </row>
    <row r="169300" spans="73:77" x14ac:dyDescent="0.25">
      <c r="BU169300" s="36"/>
      <c r="BV169300" s="37"/>
      <c r="BW169300" s="37"/>
      <c r="BX169300" s="38"/>
      <c r="BY169300" s="38"/>
    </row>
    <row r="169301" spans="73:77" x14ac:dyDescent="0.25">
      <c r="BU169301" s="36"/>
      <c r="BV169301" s="37"/>
      <c r="BW169301" s="37"/>
      <c r="BX169301" s="38"/>
      <c r="BY169301" s="38"/>
    </row>
    <row r="169302" spans="73:77" x14ac:dyDescent="0.25">
      <c r="BU169302" s="36"/>
      <c r="BV169302" s="37"/>
      <c r="BW169302" s="37"/>
      <c r="BX169302" s="38"/>
      <c r="BY169302" s="38"/>
    </row>
    <row r="169303" spans="73:77" x14ac:dyDescent="0.25">
      <c r="BU169303" s="36"/>
      <c r="BV169303" s="37"/>
      <c r="BW169303" s="37"/>
      <c r="BX169303" s="38"/>
      <c r="BY169303" s="38"/>
    </row>
    <row r="169304" spans="73:77" x14ac:dyDescent="0.25">
      <c r="BU169304" s="36"/>
      <c r="BV169304" s="37"/>
      <c r="BW169304" s="37"/>
      <c r="BX169304" s="38"/>
      <c r="BY169304" s="38"/>
    </row>
    <row r="169305" spans="73:77" x14ac:dyDescent="0.25">
      <c r="BU169305" s="36"/>
      <c r="BV169305" s="37"/>
      <c r="BW169305" s="37"/>
      <c r="BX169305" s="38"/>
      <c r="BY169305" s="38"/>
    </row>
    <row r="169306" spans="73:77" x14ac:dyDescent="0.25">
      <c r="BU169306" s="36"/>
      <c r="BV169306" s="37"/>
      <c r="BW169306" s="37"/>
      <c r="BX169306" s="38"/>
      <c r="BY169306" s="38"/>
    </row>
    <row r="169307" spans="73:77" x14ac:dyDescent="0.25">
      <c r="BU169307" s="36"/>
      <c r="BV169307" s="37"/>
      <c r="BW169307" s="37"/>
      <c r="BX169307" s="38"/>
      <c r="BY169307" s="38"/>
    </row>
    <row r="169308" spans="73:77" x14ac:dyDescent="0.25">
      <c r="BU169308" s="36"/>
      <c r="BV169308" s="37"/>
      <c r="BW169308" s="37"/>
      <c r="BX169308" s="38"/>
      <c r="BY169308" s="38"/>
    </row>
    <row r="169309" spans="73:77" x14ac:dyDescent="0.25">
      <c r="BU169309" s="36"/>
      <c r="BV169309" s="37"/>
      <c r="BW169309" s="37"/>
      <c r="BX169309" s="38"/>
      <c r="BY169309" s="38"/>
    </row>
    <row r="169310" spans="73:77" x14ac:dyDescent="0.25">
      <c r="BU169310" s="36"/>
      <c r="BV169310" s="37"/>
      <c r="BW169310" s="37"/>
      <c r="BX169310" s="38"/>
      <c r="BY169310" s="38"/>
    </row>
    <row r="169311" spans="73:77" x14ac:dyDescent="0.25">
      <c r="BU169311" s="36"/>
      <c r="BV169311" s="37"/>
      <c r="BW169311" s="37"/>
      <c r="BX169311" s="38"/>
      <c r="BY169311" s="38"/>
    </row>
    <row r="169312" spans="73:77" x14ac:dyDescent="0.25">
      <c r="BU169312" s="36"/>
      <c r="BV169312" s="37"/>
      <c r="BW169312" s="37"/>
      <c r="BX169312" s="38"/>
      <c r="BY169312" s="38"/>
    </row>
    <row r="169313" spans="73:77" x14ac:dyDescent="0.25">
      <c r="BU169313" s="36"/>
      <c r="BV169313" s="37"/>
      <c r="BW169313" s="37"/>
      <c r="BX169313" s="38"/>
      <c r="BY169313" s="38"/>
    </row>
    <row r="169314" spans="73:77" x14ac:dyDescent="0.25">
      <c r="BU169314" s="36"/>
      <c r="BV169314" s="37"/>
      <c r="BW169314" s="37"/>
      <c r="BX169314" s="38"/>
      <c r="BY169314" s="38"/>
    </row>
    <row r="169315" spans="73:77" x14ac:dyDescent="0.25">
      <c r="BU169315" s="36"/>
      <c r="BV169315" s="37"/>
      <c r="BW169315" s="37"/>
      <c r="BX169315" s="38"/>
      <c r="BY169315" s="38"/>
    </row>
    <row r="169316" spans="73:77" x14ac:dyDescent="0.25">
      <c r="BU169316" s="36"/>
      <c r="BV169316" s="37"/>
      <c r="BW169316" s="37"/>
      <c r="BX169316" s="38"/>
      <c r="BY169316" s="38"/>
    </row>
    <row r="169317" spans="73:77" x14ac:dyDescent="0.25">
      <c r="BU169317" s="36"/>
      <c r="BV169317" s="37"/>
      <c r="BW169317" s="37"/>
      <c r="BX169317" s="38"/>
      <c r="BY169317" s="38"/>
    </row>
    <row r="169318" spans="73:77" x14ac:dyDescent="0.25">
      <c r="BU169318" s="36"/>
      <c r="BV169318" s="37"/>
      <c r="BW169318" s="37"/>
      <c r="BX169318" s="38"/>
      <c r="BY169318" s="38"/>
    </row>
    <row r="169319" spans="73:77" x14ac:dyDescent="0.25">
      <c r="BU169319" s="36"/>
      <c r="BV169319" s="37"/>
      <c r="BW169319" s="37"/>
      <c r="BX169319" s="38"/>
      <c r="BY169319" s="38"/>
    </row>
    <row r="169320" spans="73:77" x14ac:dyDescent="0.25">
      <c r="BU169320" s="36"/>
      <c r="BV169320" s="37"/>
      <c r="BW169320" s="37"/>
      <c r="BX169320" s="38"/>
      <c r="BY169320" s="38"/>
    </row>
    <row r="169321" spans="73:77" x14ac:dyDescent="0.25">
      <c r="BU169321" s="36"/>
      <c r="BV169321" s="37"/>
      <c r="BW169321" s="37"/>
      <c r="BX169321" s="38"/>
      <c r="BY169321" s="38"/>
    </row>
    <row r="169322" spans="73:77" x14ac:dyDescent="0.25">
      <c r="BU169322" s="36"/>
      <c r="BV169322" s="37"/>
      <c r="BW169322" s="37"/>
      <c r="BX169322" s="38"/>
      <c r="BY169322" s="38"/>
    </row>
    <row r="169323" spans="73:77" x14ac:dyDescent="0.25">
      <c r="BU169323" s="36"/>
      <c r="BV169323" s="37"/>
      <c r="BW169323" s="37"/>
      <c r="BX169323" s="38"/>
      <c r="BY169323" s="38"/>
    </row>
    <row r="169324" spans="73:77" x14ac:dyDescent="0.25">
      <c r="BU169324" s="36"/>
      <c r="BV169324" s="37"/>
      <c r="BW169324" s="37"/>
      <c r="BX169324" s="38"/>
      <c r="BY169324" s="38"/>
    </row>
    <row r="169325" spans="73:77" x14ac:dyDescent="0.25">
      <c r="BU169325" s="36"/>
      <c r="BV169325" s="37"/>
      <c r="BW169325" s="37"/>
      <c r="BX169325" s="38"/>
      <c r="BY169325" s="38"/>
    </row>
    <row r="169326" spans="73:77" x14ac:dyDescent="0.25">
      <c r="BU169326" s="36"/>
      <c r="BV169326" s="37"/>
      <c r="BW169326" s="37"/>
      <c r="BX169326" s="38"/>
      <c r="BY169326" s="38"/>
    </row>
    <row r="169327" spans="73:77" x14ac:dyDescent="0.25">
      <c r="BU169327" s="36"/>
      <c r="BV169327" s="37"/>
      <c r="BW169327" s="37"/>
      <c r="BX169327" s="38"/>
      <c r="BY169327" s="38"/>
    </row>
    <row r="169328" spans="73:77" x14ac:dyDescent="0.25">
      <c r="BU169328" s="36"/>
      <c r="BV169328" s="37"/>
      <c r="BW169328" s="37"/>
      <c r="BX169328" s="38"/>
      <c r="BY169328" s="38"/>
    </row>
    <row r="169329" spans="73:77" x14ac:dyDescent="0.25">
      <c r="BU169329" s="36"/>
      <c r="BV169329" s="37"/>
      <c r="BW169329" s="37"/>
      <c r="BX169329" s="38"/>
      <c r="BY169329" s="38"/>
    </row>
    <row r="169330" spans="73:77" x14ac:dyDescent="0.25">
      <c r="BU169330" s="36"/>
      <c r="BV169330" s="37"/>
      <c r="BW169330" s="37"/>
      <c r="BX169330" s="38"/>
      <c r="BY169330" s="38"/>
    </row>
    <row r="169331" spans="73:77" x14ac:dyDescent="0.25">
      <c r="BU169331" s="36"/>
      <c r="BV169331" s="37"/>
      <c r="BW169331" s="37"/>
      <c r="BX169331" s="38"/>
      <c r="BY169331" s="38"/>
    </row>
    <row r="169332" spans="73:77" x14ac:dyDescent="0.25">
      <c r="BU169332" s="36"/>
      <c r="BV169332" s="37"/>
      <c r="BW169332" s="37"/>
      <c r="BX169332" s="38"/>
      <c r="BY169332" s="38"/>
    </row>
    <row r="169333" spans="73:77" x14ac:dyDescent="0.25">
      <c r="BU169333" s="36"/>
      <c r="BV169333" s="37"/>
      <c r="BW169333" s="37"/>
      <c r="BX169333" s="38"/>
      <c r="BY169333" s="38"/>
    </row>
    <row r="169334" spans="73:77" x14ac:dyDescent="0.25">
      <c r="BU169334" s="36"/>
      <c r="BV169334" s="37"/>
      <c r="BW169334" s="37"/>
      <c r="BX169334" s="38"/>
      <c r="BY169334" s="38"/>
    </row>
    <row r="169335" spans="73:77" x14ac:dyDescent="0.25">
      <c r="BU169335" s="36"/>
      <c r="BV169335" s="37"/>
      <c r="BW169335" s="37"/>
      <c r="BX169335" s="38"/>
      <c r="BY169335" s="38"/>
    </row>
    <row r="169336" spans="73:77" x14ac:dyDescent="0.25">
      <c r="BU169336" s="36"/>
      <c r="BV169336" s="37"/>
      <c r="BW169336" s="37"/>
      <c r="BX169336" s="38"/>
      <c r="BY169336" s="38"/>
    </row>
    <row r="169337" spans="73:77" x14ac:dyDescent="0.25">
      <c r="BU169337" s="36"/>
      <c r="BV169337" s="37"/>
      <c r="BW169337" s="37"/>
      <c r="BX169337" s="38"/>
      <c r="BY169337" s="38"/>
    </row>
    <row r="169338" spans="73:77" x14ac:dyDescent="0.25">
      <c r="BU169338" s="36"/>
      <c r="BV169338" s="37"/>
      <c r="BW169338" s="37"/>
      <c r="BX169338" s="38"/>
      <c r="BY169338" s="38"/>
    </row>
    <row r="169339" spans="73:77" x14ac:dyDescent="0.25">
      <c r="BU169339" s="36"/>
      <c r="BV169339" s="37"/>
      <c r="BW169339" s="37"/>
      <c r="BX169339" s="38"/>
      <c r="BY169339" s="38"/>
    </row>
    <row r="169340" spans="73:77" x14ac:dyDescent="0.25">
      <c r="BU169340" s="36"/>
      <c r="BV169340" s="37"/>
      <c r="BW169340" s="37"/>
      <c r="BX169340" s="38"/>
      <c r="BY169340" s="38"/>
    </row>
    <row r="169341" spans="73:77" x14ac:dyDescent="0.25">
      <c r="BU169341" s="36"/>
      <c r="BV169341" s="37"/>
      <c r="BW169341" s="37"/>
      <c r="BX169341" s="38"/>
      <c r="BY169341" s="38"/>
    </row>
    <row r="169342" spans="73:77" x14ac:dyDescent="0.25">
      <c r="BU169342" s="36"/>
      <c r="BV169342" s="37"/>
      <c r="BW169342" s="37"/>
      <c r="BX169342" s="38"/>
      <c r="BY169342" s="38"/>
    </row>
    <row r="169343" spans="73:77" x14ac:dyDescent="0.25">
      <c r="BU169343" s="36"/>
      <c r="BV169343" s="37"/>
      <c r="BW169343" s="37"/>
      <c r="BX169343" s="38"/>
      <c r="BY169343" s="38"/>
    </row>
    <row r="169344" spans="73:77" x14ac:dyDescent="0.25">
      <c r="BU169344" s="36"/>
      <c r="BV169344" s="37"/>
      <c r="BW169344" s="37"/>
      <c r="BX169344" s="38"/>
      <c r="BY169344" s="38"/>
    </row>
    <row r="169345" spans="73:77" x14ac:dyDescent="0.25">
      <c r="BU169345" s="36"/>
      <c r="BV169345" s="37"/>
      <c r="BW169345" s="37"/>
      <c r="BX169345" s="38"/>
      <c r="BY169345" s="38"/>
    </row>
    <row r="169346" spans="73:77" x14ac:dyDescent="0.25">
      <c r="BU169346" s="36"/>
      <c r="BV169346" s="37"/>
      <c r="BW169346" s="37"/>
      <c r="BX169346" s="38"/>
      <c r="BY169346" s="38"/>
    </row>
    <row r="169347" spans="73:77" x14ac:dyDescent="0.25">
      <c r="BU169347" s="36"/>
      <c r="BV169347" s="37"/>
      <c r="BW169347" s="37"/>
      <c r="BX169347" s="38"/>
      <c r="BY169347" s="38"/>
    </row>
    <row r="169348" spans="73:77" x14ac:dyDescent="0.25">
      <c r="BU169348" s="36"/>
      <c r="BV169348" s="37"/>
      <c r="BW169348" s="37"/>
      <c r="BX169348" s="38"/>
      <c r="BY169348" s="38"/>
    </row>
    <row r="169349" spans="73:77" x14ac:dyDescent="0.25">
      <c r="BU169349" s="36"/>
      <c r="BV169349" s="37"/>
      <c r="BW169349" s="37"/>
      <c r="BX169349" s="38"/>
      <c r="BY169349" s="38"/>
    </row>
    <row r="169350" spans="73:77" x14ac:dyDescent="0.25">
      <c r="BU169350" s="36"/>
      <c r="BV169350" s="37"/>
      <c r="BW169350" s="37"/>
      <c r="BX169350" s="38"/>
      <c r="BY169350" s="38"/>
    </row>
    <row r="169351" spans="73:77" x14ac:dyDescent="0.25">
      <c r="BU169351" s="36"/>
      <c r="BV169351" s="37"/>
      <c r="BW169351" s="37"/>
      <c r="BX169351" s="38"/>
      <c r="BY169351" s="38"/>
    </row>
    <row r="169352" spans="73:77" x14ac:dyDescent="0.25">
      <c r="BU169352" s="36"/>
      <c r="BV169352" s="37"/>
      <c r="BW169352" s="37"/>
      <c r="BX169352" s="38"/>
      <c r="BY169352" s="38"/>
    </row>
    <row r="169353" spans="73:77" x14ac:dyDescent="0.25">
      <c r="BU169353" s="36"/>
      <c r="BV169353" s="37"/>
      <c r="BW169353" s="37"/>
      <c r="BX169353" s="38"/>
      <c r="BY169353" s="38"/>
    </row>
    <row r="169354" spans="73:77" x14ac:dyDescent="0.25">
      <c r="BU169354" s="36"/>
      <c r="BV169354" s="37"/>
      <c r="BW169354" s="37"/>
      <c r="BX169354" s="38"/>
      <c r="BY169354" s="38"/>
    </row>
    <row r="169355" spans="73:77" x14ac:dyDescent="0.25">
      <c r="BU169355" s="36"/>
      <c r="BV169355" s="37"/>
      <c r="BW169355" s="37"/>
      <c r="BX169355" s="38"/>
      <c r="BY169355" s="38"/>
    </row>
    <row r="169356" spans="73:77" x14ac:dyDescent="0.25">
      <c r="BU169356" s="36"/>
      <c r="BV169356" s="37"/>
      <c r="BW169356" s="37"/>
      <c r="BX169356" s="38"/>
      <c r="BY169356" s="38"/>
    </row>
    <row r="169357" spans="73:77" x14ac:dyDescent="0.25">
      <c r="BU169357" s="36"/>
      <c r="BV169357" s="37"/>
      <c r="BW169357" s="37"/>
      <c r="BX169357" s="38"/>
      <c r="BY169357" s="38"/>
    </row>
    <row r="169358" spans="73:77" x14ac:dyDescent="0.25">
      <c r="BU169358" s="36"/>
      <c r="BV169358" s="37"/>
      <c r="BW169358" s="37"/>
      <c r="BX169358" s="38"/>
      <c r="BY169358" s="38"/>
    </row>
    <row r="169359" spans="73:77" x14ac:dyDescent="0.25">
      <c r="BU169359" s="36"/>
      <c r="BV169359" s="37"/>
      <c r="BW169359" s="37"/>
      <c r="BX169359" s="38"/>
      <c r="BY169359" s="38"/>
    </row>
    <row r="169360" spans="73:77" x14ac:dyDescent="0.25">
      <c r="BU169360" s="36"/>
      <c r="BV169360" s="37"/>
      <c r="BW169360" s="37"/>
      <c r="BX169360" s="38"/>
      <c r="BY169360" s="38"/>
    </row>
    <row r="169361" spans="73:77" x14ac:dyDescent="0.25">
      <c r="BU169361" s="36"/>
      <c r="BV169361" s="37"/>
      <c r="BW169361" s="37"/>
      <c r="BX169361" s="38"/>
      <c r="BY169361" s="38"/>
    </row>
    <row r="169362" spans="73:77" x14ac:dyDescent="0.25">
      <c r="BU169362" s="36"/>
      <c r="BV169362" s="37"/>
      <c r="BW169362" s="37"/>
      <c r="BX169362" s="38"/>
      <c r="BY169362" s="38"/>
    </row>
    <row r="169363" spans="73:77" x14ac:dyDescent="0.25">
      <c r="BU169363" s="36"/>
      <c r="BV169363" s="37"/>
      <c r="BW169363" s="37"/>
      <c r="BX169363" s="38"/>
      <c r="BY169363" s="38"/>
    </row>
    <row r="169364" spans="73:77" x14ac:dyDescent="0.25">
      <c r="BU169364" s="36"/>
      <c r="BV169364" s="37"/>
      <c r="BW169364" s="37"/>
      <c r="BX169364" s="38"/>
      <c r="BY169364" s="38"/>
    </row>
    <row r="169365" spans="73:77" x14ac:dyDescent="0.25">
      <c r="BU169365" s="36"/>
      <c r="BV169365" s="37"/>
      <c r="BW169365" s="37"/>
      <c r="BX169365" s="38"/>
      <c r="BY169365" s="38"/>
    </row>
    <row r="169366" spans="73:77" x14ac:dyDescent="0.25">
      <c r="BU169366" s="36"/>
      <c r="BV169366" s="37"/>
      <c r="BW169366" s="37"/>
      <c r="BX169366" s="38"/>
      <c r="BY169366" s="38"/>
    </row>
    <row r="169367" spans="73:77" x14ac:dyDescent="0.25">
      <c r="BU169367" s="36"/>
      <c r="BV169367" s="37"/>
      <c r="BW169367" s="37"/>
      <c r="BX169367" s="38"/>
      <c r="BY169367" s="38"/>
    </row>
    <row r="169368" spans="73:77" x14ac:dyDescent="0.25">
      <c r="BU169368" s="36"/>
      <c r="BV169368" s="37"/>
      <c r="BW169368" s="37"/>
      <c r="BX169368" s="38"/>
      <c r="BY169368" s="38"/>
    </row>
    <row r="169369" spans="73:77" x14ac:dyDescent="0.25">
      <c r="BU169369" s="36"/>
      <c r="BV169369" s="37"/>
      <c r="BW169369" s="37"/>
      <c r="BX169369" s="38"/>
      <c r="BY169369" s="38"/>
    </row>
    <row r="169370" spans="73:77" x14ac:dyDescent="0.25">
      <c r="BU169370" s="36"/>
      <c r="BV169370" s="37"/>
      <c r="BW169370" s="37"/>
      <c r="BX169370" s="38"/>
      <c r="BY169370" s="38"/>
    </row>
    <row r="169371" spans="73:77" x14ac:dyDescent="0.25">
      <c r="BU169371" s="36"/>
      <c r="BV169371" s="37"/>
      <c r="BW169371" s="37"/>
      <c r="BX169371" s="38"/>
      <c r="BY169371" s="38"/>
    </row>
    <row r="169372" spans="73:77" x14ac:dyDescent="0.25">
      <c r="BU169372" s="36"/>
      <c r="BV169372" s="37"/>
      <c r="BW169372" s="37"/>
      <c r="BX169372" s="38"/>
      <c r="BY169372" s="38"/>
    </row>
    <row r="169373" spans="73:77" x14ac:dyDescent="0.25">
      <c r="BU169373" s="36"/>
      <c r="BV169373" s="37"/>
      <c r="BW169373" s="37"/>
      <c r="BX169373" s="38"/>
      <c r="BY169373" s="38"/>
    </row>
    <row r="169374" spans="73:77" x14ac:dyDescent="0.25">
      <c r="BU169374" s="36"/>
      <c r="BV169374" s="37"/>
      <c r="BW169374" s="37"/>
      <c r="BX169374" s="38"/>
      <c r="BY169374" s="38"/>
    </row>
    <row r="169375" spans="73:77" x14ac:dyDescent="0.25">
      <c r="BU169375" s="36"/>
      <c r="BV169375" s="37"/>
      <c r="BW169375" s="37"/>
      <c r="BX169375" s="38"/>
      <c r="BY169375" s="38"/>
    </row>
    <row r="169376" spans="73:77" x14ac:dyDescent="0.25">
      <c r="BU169376" s="36"/>
      <c r="BV169376" s="37"/>
      <c r="BW169376" s="37"/>
      <c r="BX169376" s="38"/>
      <c r="BY169376" s="38"/>
    </row>
    <row r="169377" spans="73:77" x14ac:dyDescent="0.25">
      <c r="BU169377" s="36"/>
      <c r="BV169377" s="37"/>
      <c r="BW169377" s="37"/>
      <c r="BX169377" s="38"/>
      <c r="BY169377" s="38"/>
    </row>
    <row r="169378" spans="73:77" x14ac:dyDescent="0.25">
      <c r="BU169378" s="36"/>
      <c r="BV169378" s="37"/>
      <c r="BW169378" s="37"/>
      <c r="BX169378" s="38"/>
      <c r="BY169378" s="38"/>
    </row>
    <row r="169379" spans="73:77" x14ac:dyDescent="0.25">
      <c r="BU169379" s="36"/>
      <c r="BV169379" s="37"/>
      <c r="BW169379" s="37"/>
      <c r="BX169379" s="38"/>
      <c r="BY169379" s="38"/>
    </row>
    <row r="169380" spans="73:77" x14ac:dyDescent="0.25">
      <c r="BU169380" s="36"/>
      <c r="BV169380" s="37"/>
      <c r="BW169380" s="37"/>
      <c r="BX169380" s="38"/>
      <c r="BY169380" s="38"/>
    </row>
    <row r="169381" spans="73:77" x14ac:dyDescent="0.25">
      <c r="BU169381" s="36"/>
      <c r="BV169381" s="37"/>
      <c r="BW169381" s="37"/>
      <c r="BX169381" s="38"/>
      <c r="BY169381" s="38"/>
    </row>
    <row r="169382" spans="73:77" x14ac:dyDescent="0.25">
      <c r="BU169382" s="36"/>
      <c r="BV169382" s="37"/>
      <c r="BW169382" s="37"/>
      <c r="BX169382" s="38"/>
      <c r="BY169382" s="38"/>
    </row>
    <row r="169383" spans="73:77" x14ac:dyDescent="0.25">
      <c r="BU169383" s="36"/>
      <c r="BV169383" s="37"/>
      <c r="BW169383" s="37"/>
      <c r="BX169383" s="38"/>
      <c r="BY169383" s="38"/>
    </row>
    <row r="169384" spans="73:77" x14ac:dyDescent="0.25">
      <c r="BU169384" s="36"/>
      <c r="BV169384" s="37"/>
      <c r="BW169384" s="37"/>
      <c r="BX169384" s="38"/>
      <c r="BY169384" s="38"/>
    </row>
    <row r="169385" spans="73:77" x14ac:dyDescent="0.25">
      <c r="BU169385" s="36"/>
      <c r="BV169385" s="37"/>
      <c r="BW169385" s="37"/>
      <c r="BX169385" s="38"/>
      <c r="BY169385" s="38"/>
    </row>
    <row r="169386" spans="73:77" x14ac:dyDescent="0.25">
      <c r="BU169386" s="36"/>
      <c r="BV169386" s="37"/>
      <c r="BW169386" s="37"/>
      <c r="BX169386" s="38"/>
      <c r="BY169386" s="38"/>
    </row>
    <row r="169387" spans="73:77" x14ac:dyDescent="0.25">
      <c r="BU169387" s="36"/>
      <c r="BV169387" s="37"/>
      <c r="BW169387" s="37"/>
      <c r="BX169387" s="38"/>
      <c r="BY169387" s="38"/>
    </row>
    <row r="169388" spans="73:77" x14ac:dyDescent="0.25">
      <c r="BU169388" s="36"/>
      <c r="BV169388" s="37"/>
      <c r="BW169388" s="37"/>
      <c r="BX169388" s="38"/>
      <c r="BY169388" s="38"/>
    </row>
    <row r="169389" spans="73:77" x14ac:dyDescent="0.25">
      <c r="BU169389" s="36"/>
      <c r="BV169389" s="37"/>
      <c r="BW169389" s="37"/>
      <c r="BX169389" s="38"/>
      <c r="BY169389" s="38"/>
    </row>
    <row r="169390" spans="73:77" x14ac:dyDescent="0.25">
      <c r="BU169390" s="36"/>
      <c r="BV169390" s="37"/>
      <c r="BW169390" s="37"/>
      <c r="BX169390" s="38"/>
      <c r="BY169390" s="38"/>
    </row>
    <row r="169391" spans="73:77" x14ac:dyDescent="0.25">
      <c r="BU169391" s="36"/>
      <c r="BV169391" s="37"/>
      <c r="BW169391" s="37"/>
      <c r="BX169391" s="38"/>
      <c r="BY169391" s="38"/>
    </row>
    <row r="169392" spans="73:77" x14ac:dyDescent="0.25">
      <c r="BU169392" s="36"/>
      <c r="BV169392" s="37"/>
      <c r="BW169392" s="37"/>
      <c r="BX169392" s="38"/>
      <c r="BY169392" s="38"/>
    </row>
    <row r="169393" spans="73:77" x14ac:dyDescent="0.25">
      <c r="BU169393" s="36"/>
      <c r="BV169393" s="37"/>
      <c r="BW169393" s="37"/>
      <c r="BX169393" s="38"/>
      <c r="BY169393" s="38"/>
    </row>
    <row r="169394" spans="73:77" x14ac:dyDescent="0.25">
      <c r="BU169394" s="36"/>
      <c r="BV169394" s="37"/>
      <c r="BW169394" s="37"/>
      <c r="BX169394" s="38"/>
      <c r="BY169394" s="38"/>
    </row>
    <row r="169395" spans="73:77" x14ac:dyDescent="0.25">
      <c r="BU169395" s="36"/>
      <c r="BV169395" s="37"/>
      <c r="BW169395" s="37"/>
      <c r="BX169395" s="38"/>
      <c r="BY169395" s="38"/>
    </row>
    <row r="169396" spans="73:77" x14ac:dyDescent="0.25">
      <c r="BU169396" s="36"/>
      <c r="BV169396" s="37"/>
      <c r="BW169396" s="37"/>
      <c r="BX169396" s="38"/>
      <c r="BY169396" s="38"/>
    </row>
    <row r="169397" spans="73:77" x14ac:dyDescent="0.25">
      <c r="BU169397" s="36"/>
      <c r="BV169397" s="37"/>
      <c r="BW169397" s="37"/>
      <c r="BX169397" s="38"/>
      <c r="BY169397" s="38"/>
    </row>
    <row r="169398" spans="73:77" x14ac:dyDescent="0.25">
      <c r="BU169398" s="36"/>
      <c r="BV169398" s="37"/>
      <c r="BW169398" s="37"/>
      <c r="BX169398" s="38"/>
      <c r="BY169398" s="38"/>
    </row>
    <row r="169399" spans="73:77" x14ac:dyDescent="0.25">
      <c r="BU169399" s="36"/>
      <c r="BV169399" s="37"/>
      <c r="BW169399" s="37"/>
      <c r="BX169399" s="38"/>
      <c r="BY169399" s="38"/>
    </row>
    <row r="169400" spans="73:77" x14ac:dyDescent="0.25">
      <c r="BU169400" s="36"/>
      <c r="BV169400" s="37"/>
      <c r="BW169400" s="37"/>
      <c r="BX169400" s="38"/>
      <c r="BY169400" s="38"/>
    </row>
    <row r="169401" spans="73:77" x14ac:dyDescent="0.25">
      <c r="BU169401" s="36"/>
      <c r="BV169401" s="37"/>
      <c r="BW169401" s="37"/>
      <c r="BX169401" s="38"/>
      <c r="BY169401" s="38"/>
    </row>
    <row r="169402" spans="73:77" x14ac:dyDescent="0.25">
      <c r="BU169402" s="36"/>
      <c r="BV169402" s="37"/>
      <c r="BW169402" s="37"/>
      <c r="BX169402" s="38"/>
      <c r="BY169402" s="38"/>
    </row>
    <row r="169403" spans="73:77" x14ac:dyDescent="0.25">
      <c r="BU169403" s="36"/>
      <c r="BV169403" s="37"/>
      <c r="BW169403" s="37"/>
      <c r="BX169403" s="38"/>
      <c r="BY169403" s="38"/>
    </row>
    <row r="169404" spans="73:77" x14ac:dyDescent="0.25">
      <c r="BU169404" s="36"/>
      <c r="BV169404" s="37"/>
      <c r="BW169404" s="37"/>
      <c r="BX169404" s="38"/>
      <c r="BY169404" s="38"/>
    </row>
    <row r="169405" spans="73:77" x14ac:dyDescent="0.25">
      <c r="BU169405" s="36"/>
      <c r="BV169405" s="37"/>
      <c r="BW169405" s="37"/>
      <c r="BX169405" s="38"/>
      <c r="BY169405" s="38"/>
    </row>
    <row r="169406" spans="73:77" x14ac:dyDescent="0.25">
      <c r="BU169406" s="36"/>
      <c r="BV169406" s="37"/>
      <c r="BW169406" s="37"/>
      <c r="BX169406" s="38"/>
      <c r="BY169406" s="38"/>
    </row>
    <row r="169407" spans="73:77" x14ac:dyDescent="0.25">
      <c r="BU169407" s="36"/>
      <c r="BV169407" s="37"/>
      <c r="BW169407" s="37"/>
      <c r="BX169407" s="38"/>
      <c r="BY169407" s="38"/>
    </row>
    <row r="169408" spans="73:77" x14ac:dyDescent="0.25">
      <c r="BU169408" s="36"/>
      <c r="BV169408" s="37"/>
      <c r="BW169408" s="37"/>
      <c r="BX169408" s="38"/>
      <c r="BY169408" s="38"/>
    </row>
    <row r="169409" spans="73:77" x14ac:dyDescent="0.25">
      <c r="BU169409" s="36"/>
      <c r="BV169409" s="37"/>
      <c r="BW169409" s="37"/>
      <c r="BX169409" s="38"/>
      <c r="BY169409" s="38"/>
    </row>
    <row r="169410" spans="73:77" x14ac:dyDescent="0.25">
      <c r="BU169410" s="36"/>
      <c r="BV169410" s="37"/>
      <c r="BW169410" s="37"/>
      <c r="BX169410" s="38"/>
      <c r="BY169410" s="38"/>
    </row>
    <row r="169411" spans="73:77" x14ac:dyDescent="0.25">
      <c r="BU169411" s="36"/>
      <c r="BV169411" s="37"/>
      <c r="BW169411" s="37"/>
      <c r="BX169411" s="38"/>
      <c r="BY169411" s="38"/>
    </row>
    <row r="169412" spans="73:77" x14ac:dyDescent="0.25">
      <c r="BU169412" s="36"/>
      <c r="BV169412" s="37"/>
      <c r="BW169412" s="37"/>
      <c r="BX169412" s="38"/>
      <c r="BY169412" s="38"/>
    </row>
    <row r="169413" spans="73:77" x14ac:dyDescent="0.25">
      <c r="BU169413" s="36"/>
      <c r="BV169413" s="37"/>
      <c r="BW169413" s="37"/>
      <c r="BX169413" s="38"/>
      <c r="BY169413" s="38"/>
    </row>
    <row r="169414" spans="73:77" x14ac:dyDescent="0.25">
      <c r="BU169414" s="36"/>
      <c r="BV169414" s="37"/>
      <c r="BW169414" s="37"/>
      <c r="BX169414" s="38"/>
      <c r="BY169414" s="38"/>
    </row>
    <row r="169415" spans="73:77" x14ac:dyDescent="0.25">
      <c r="BU169415" s="36"/>
      <c r="BV169415" s="37"/>
      <c r="BW169415" s="37"/>
      <c r="BX169415" s="38"/>
      <c r="BY169415" s="38"/>
    </row>
    <row r="169416" spans="73:77" x14ac:dyDescent="0.25">
      <c r="BU169416" s="36"/>
      <c r="BV169416" s="37"/>
      <c r="BW169416" s="37"/>
      <c r="BX169416" s="38"/>
      <c r="BY169416" s="38"/>
    </row>
    <row r="169417" spans="73:77" x14ac:dyDescent="0.25">
      <c r="BU169417" s="36"/>
      <c r="BV169417" s="37"/>
      <c r="BW169417" s="37"/>
      <c r="BX169417" s="38"/>
      <c r="BY169417" s="38"/>
    </row>
    <row r="169418" spans="73:77" x14ac:dyDescent="0.25">
      <c r="BU169418" s="36"/>
      <c r="BV169418" s="37"/>
      <c r="BW169418" s="37"/>
      <c r="BX169418" s="38"/>
      <c r="BY169418" s="38"/>
    </row>
    <row r="169419" spans="73:77" x14ac:dyDescent="0.25">
      <c r="BU169419" s="36"/>
      <c r="BV169419" s="37"/>
      <c r="BW169419" s="37"/>
      <c r="BX169419" s="38"/>
      <c r="BY169419" s="38"/>
    </row>
    <row r="169420" spans="73:77" x14ac:dyDescent="0.25">
      <c r="BU169420" s="36"/>
      <c r="BV169420" s="37"/>
      <c r="BW169420" s="37"/>
      <c r="BX169420" s="38"/>
      <c r="BY169420" s="38"/>
    </row>
    <row r="169421" spans="73:77" x14ac:dyDescent="0.25">
      <c r="BU169421" s="36"/>
      <c r="BV169421" s="37"/>
      <c r="BW169421" s="37"/>
      <c r="BX169421" s="38"/>
      <c r="BY169421" s="38"/>
    </row>
    <row r="169422" spans="73:77" x14ac:dyDescent="0.25">
      <c r="BU169422" s="36"/>
      <c r="BV169422" s="37"/>
      <c r="BW169422" s="37"/>
      <c r="BX169422" s="38"/>
      <c r="BY169422" s="38"/>
    </row>
    <row r="169423" spans="73:77" x14ac:dyDescent="0.25">
      <c r="BU169423" s="36"/>
      <c r="BV169423" s="37"/>
      <c r="BW169423" s="37"/>
      <c r="BX169423" s="38"/>
      <c r="BY169423" s="38"/>
    </row>
    <row r="169424" spans="73:77" x14ac:dyDescent="0.25">
      <c r="BU169424" s="36"/>
      <c r="BV169424" s="37"/>
      <c r="BW169424" s="37"/>
      <c r="BX169424" s="38"/>
      <c r="BY169424" s="38"/>
    </row>
    <row r="169425" spans="73:77" x14ac:dyDescent="0.25">
      <c r="BU169425" s="36"/>
      <c r="BV169425" s="37"/>
      <c r="BW169425" s="37"/>
      <c r="BX169425" s="38"/>
      <c r="BY169425" s="38"/>
    </row>
    <row r="169426" spans="73:77" x14ac:dyDescent="0.25">
      <c r="BU169426" s="36"/>
      <c r="BV169426" s="37"/>
      <c r="BW169426" s="37"/>
      <c r="BX169426" s="38"/>
      <c r="BY169426" s="38"/>
    </row>
    <row r="169427" spans="73:77" x14ac:dyDescent="0.25">
      <c r="BU169427" s="36"/>
      <c r="BV169427" s="37"/>
      <c r="BW169427" s="37"/>
      <c r="BX169427" s="38"/>
      <c r="BY169427" s="38"/>
    </row>
    <row r="169428" spans="73:77" x14ac:dyDescent="0.25">
      <c r="BU169428" s="36"/>
      <c r="BV169428" s="37"/>
      <c r="BW169428" s="37"/>
      <c r="BX169428" s="38"/>
      <c r="BY169428" s="38"/>
    </row>
    <row r="169429" spans="73:77" x14ac:dyDescent="0.25">
      <c r="BU169429" s="36"/>
      <c r="BV169429" s="37"/>
      <c r="BW169429" s="37"/>
      <c r="BX169429" s="38"/>
      <c r="BY169429" s="38"/>
    </row>
    <row r="169430" spans="73:77" x14ac:dyDescent="0.25">
      <c r="BU169430" s="36"/>
      <c r="BV169430" s="37"/>
      <c r="BW169430" s="37"/>
      <c r="BX169430" s="38"/>
      <c r="BY169430" s="38"/>
    </row>
    <row r="169431" spans="73:77" x14ac:dyDescent="0.25">
      <c r="BU169431" s="36"/>
      <c r="BV169431" s="37"/>
      <c r="BW169431" s="37"/>
      <c r="BX169431" s="38"/>
      <c r="BY169431" s="38"/>
    </row>
    <row r="169432" spans="73:77" x14ac:dyDescent="0.25">
      <c r="BU169432" s="36"/>
      <c r="BV169432" s="37"/>
      <c r="BW169432" s="37"/>
      <c r="BX169432" s="38"/>
      <c r="BY169432" s="38"/>
    </row>
    <row r="169433" spans="73:77" x14ac:dyDescent="0.25">
      <c r="BU169433" s="36"/>
      <c r="BV169433" s="37"/>
      <c r="BW169433" s="37"/>
      <c r="BX169433" s="38"/>
      <c r="BY169433" s="38"/>
    </row>
    <row r="169434" spans="73:77" x14ac:dyDescent="0.25">
      <c r="BU169434" s="36"/>
      <c r="BV169434" s="37"/>
      <c r="BW169434" s="37"/>
      <c r="BX169434" s="38"/>
      <c r="BY169434" s="38"/>
    </row>
    <row r="169435" spans="73:77" x14ac:dyDescent="0.25">
      <c r="BU169435" s="36"/>
      <c r="BV169435" s="37"/>
      <c r="BW169435" s="37"/>
      <c r="BX169435" s="38"/>
      <c r="BY169435" s="38"/>
    </row>
    <row r="169436" spans="73:77" x14ac:dyDescent="0.25">
      <c r="BU169436" s="36"/>
      <c r="BV169436" s="37"/>
      <c r="BW169436" s="37"/>
      <c r="BX169436" s="38"/>
      <c r="BY169436" s="38"/>
    </row>
    <row r="169437" spans="73:77" x14ac:dyDescent="0.25">
      <c r="BU169437" s="36"/>
      <c r="BV169437" s="37"/>
      <c r="BW169437" s="37"/>
      <c r="BX169437" s="38"/>
      <c r="BY169437" s="38"/>
    </row>
    <row r="169438" spans="73:77" x14ac:dyDescent="0.25">
      <c r="BU169438" s="36"/>
      <c r="BV169438" s="37"/>
      <c r="BW169438" s="37"/>
      <c r="BX169438" s="38"/>
      <c r="BY169438" s="38"/>
    </row>
    <row r="169439" spans="73:77" x14ac:dyDescent="0.25">
      <c r="BU169439" s="36"/>
      <c r="BV169439" s="37"/>
      <c r="BW169439" s="37"/>
      <c r="BX169439" s="38"/>
      <c r="BY169439" s="38"/>
    </row>
    <row r="169440" spans="73:77" x14ac:dyDescent="0.25">
      <c r="BU169440" s="36"/>
      <c r="BV169440" s="37"/>
      <c r="BW169440" s="37"/>
      <c r="BX169440" s="38"/>
      <c r="BY169440" s="38"/>
    </row>
    <row r="169441" spans="73:77" x14ac:dyDescent="0.25">
      <c r="BU169441" s="36"/>
      <c r="BV169441" s="37"/>
      <c r="BW169441" s="37"/>
      <c r="BX169441" s="38"/>
      <c r="BY169441" s="38"/>
    </row>
    <row r="169442" spans="73:77" x14ac:dyDescent="0.25">
      <c r="BU169442" s="36"/>
      <c r="BV169442" s="37"/>
      <c r="BW169442" s="37"/>
      <c r="BX169442" s="38"/>
      <c r="BY169442" s="38"/>
    </row>
    <row r="169443" spans="73:77" x14ac:dyDescent="0.25">
      <c r="BU169443" s="36"/>
      <c r="BV169443" s="37"/>
      <c r="BW169443" s="37"/>
      <c r="BX169443" s="38"/>
      <c r="BY169443" s="38"/>
    </row>
    <row r="169444" spans="73:77" x14ac:dyDescent="0.25">
      <c r="BU169444" s="36"/>
      <c r="BV169444" s="37"/>
      <c r="BW169444" s="37"/>
      <c r="BX169444" s="38"/>
      <c r="BY169444" s="38"/>
    </row>
    <row r="169445" spans="73:77" x14ac:dyDescent="0.25">
      <c r="BU169445" s="36"/>
      <c r="BV169445" s="37"/>
      <c r="BW169445" s="37"/>
      <c r="BX169445" s="38"/>
      <c r="BY169445" s="38"/>
    </row>
    <row r="169446" spans="73:77" x14ac:dyDescent="0.25">
      <c r="BU169446" s="36"/>
      <c r="BV169446" s="37"/>
      <c r="BW169446" s="37"/>
      <c r="BX169446" s="38"/>
      <c r="BY169446" s="38"/>
    </row>
    <row r="169447" spans="73:77" x14ac:dyDescent="0.25">
      <c r="BU169447" s="36"/>
      <c r="BV169447" s="37"/>
      <c r="BW169447" s="37"/>
      <c r="BX169447" s="38"/>
      <c r="BY169447" s="38"/>
    </row>
    <row r="169448" spans="73:77" x14ac:dyDescent="0.25">
      <c r="BU169448" s="36"/>
      <c r="BV169448" s="37"/>
      <c r="BW169448" s="37"/>
      <c r="BX169448" s="38"/>
      <c r="BY169448" s="38"/>
    </row>
    <row r="169449" spans="73:77" x14ac:dyDescent="0.25">
      <c r="BU169449" s="36"/>
      <c r="BV169449" s="37"/>
      <c r="BW169449" s="37"/>
      <c r="BX169449" s="38"/>
      <c r="BY169449" s="38"/>
    </row>
    <row r="169450" spans="73:77" x14ac:dyDescent="0.25">
      <c r="BU169450" s="36"/>
      <c r="BV169450" s="37"/>
      <c r="BW169450" s="37"/>
      <c r="BX169450" s="38"/>
      <c r="BY169450" s="38"/>
    </row>
    <row r="169451" spans="73:77" x14ac:dyDescent="0.25">
      <c r="BU169451" s="36"/>
      <c r="BV169451" s="37"/>
      <c r="BW169451" s="37"/>
      <c r="BX169451" s="38"/>
      <c r="BY169451" s="38"/>
    </row>
    <row r="169452" spans="73:77" x14ac:dyDescent="0.25">
      <c r="BU169452" s="36"/>
      <c r="BV169452" s="37"/>
      <c r="BW169452" s="37"/>
      <c r="BX169452" s="38"/>
      <c r="BY169452" s="38"/>
    </row>
    <row r="169453" spans="73:77" x14ac:dyDescent="0.25">
      <c r="BU169453" s="36"/>
      <c r="BV169453" s="37"/>
      <c r="BW169453" s="37"/>
      <c r="BX169453" s="38"/>
      <c r="BY169453" s="38"/>
    </row>
    <row r="169454" spans="73:77" x14ac:dyDescent="0.25">
      <c r="BU169454" s="36"/>
      <c r="BV169454" s="37"/>
      <c r="BW169454" s="37"/>
      <c r="BX169454" s="38"/>
      <c r="BY169454" s="38"/>
    </row>
    <row r="169455" spans="73:77" x14ac:dyDescent="0.25">
      <c r="BU169455" s="36"/>
      <c r="BV169455" s="37"/>
      <c r="BW169455" s="37"/>
      <c r="BX169455" s="38"/>
      <c r="BY169455" s="38"/>
    </row>
    <row r="169456" spans="73:77" x14ac:dyDescent="0.25">
      <c r="BU169456" s="36"/>
      <c r="BV169456" s="37"/>
      <c r="BW169456" s="37"/>
      <c r="BX169456" s="38"/>
      <c r="BY169456" s="38"/>
    </row>
    <row r="169457" spans="73:77" x14ac:dyDescent="0.25">
      <c r="BU169457" s="36"/>
      <c r="BV169457" s="37"/>
      <c r="BW169457" s="37"/>
      <c r="BX169457" s="38"/>
      <c r="BY169457" s="38"/>
    </row>
    <row r="169458" spans="73:77" x14ac:dyDescent="0.25">
      <c r="BU169458" s="36"/>
      <c r="BV169458" s="37"/>
      <c r="BW169458" s="37"/>
      <c r="BX169458" s="38"/>
      <c r="BY169458" s="38"/>
    </row>
    <row r="169459" spans="73:77" x14ac:dyDescent="0.25">
      <c r="BU169459" s="36"/>
      <c r="BV169459" s="37"/>
      <c r="BW169459" s="37"/>
      <c r="BX169459" s="38"/>
      <c r="BY169459" s="38"/>
    </row>
    <row r="169460" spans="73:77" x14ac:dyDescent="0.25">
      <c r="BU169460" s="36"/>
      <c r="BV169460" s="37"/>
      <c r="BW169460" s="37"/>
      <c r="BX169460" s="38"/>
      <c r="BY169460" s="38"/>
    </row>
    <row r="169461" spans="73:77" x14ac:dyDescent="0.25">
      <c r="BU169461" s="36"/>
      <c r="BV169461" s="37"/>
      <c r="BW169461" s="37"/>
      <c r="BX169461" s="38"/>
      <c r="BY169461" s="38"/>
    </row>
    <row r="169462" spans="73:77" x14ac:dyDescent="0.25">
      <c r="BU169462" s="36"/>
      <c r="BV169462" s="37"/>
      <c r="BW169462" s="37"/>
      <c r="BX169462" s="38"/>
      <c r="BY169462" s="38"/>
    </row>
    <row r="169463" spans="73:77" x14ac:dyDescent="0.25">
      <c r="BU169463" s="36"/>
      <c r="BV169463" s="37"/>
      <c r="BW169463" s="37"/>
      <c r="BX169463" s="38"/>
      <c r="BY169463" s="38"/>
    </row>
    <row r="169464" spans="73:77" x14ac:dyDescent="0.25">
      <c r="BU169464" s="36"/>
      <c r="BV169464" s="37"/>
      <c r="BW169464" s="37"/>
      <c r="BX169464" s="38"/>
      <c r="BY169464" s="38"/>
    </row>
    <row r="169465" spans="73:77" x14ac:dyDescent="0.25">
      <c r="BU169465" s="36"/>
      <c r="BV169465" s="37"/>
      <c r="BW169465" s="37"/>
      <c r="BX169465" s="38"/>
      <c r="BY169465" s="38"/>
    </row>
    <row r="169466" spans="73:77" x14ac:dyDescent="0.25">
      <c r="BU169466" s="36"/>
      <c r="BV169466" s="37"/>
      <c r="BW169466" s="37"/>
      <c r="BX169466" s="38"/>
      <c r="BY169466" s="38"/>
    </row>
    <row r="169467" spans="73:77" x14ac:dyDescent="0.25">
      <c r="BU169467" s="36"/>
      <c r="BV169467" s="37"/>
      <c r="BW169467" s="37"/>
      <c r="BX169467" s="38"/>
      <c r="BY169467" s="38"/>
    </row>
    <row r="169468" spans="73:77" x14ac:dyDescent="0.25">
      <c r="BU169468" s="36"/>
      <c r="BV169468" s="37"/>
      <c r="BW169468" s="37"/>
      <c r="BX169468" s="38"/>
      <c r="BY169468" s="38"/>
    </row>
    <row r="169469" spans="73:77" x14ac:dyDescent="0.25">
      <c r="BU169469" s="36"/>
      <c r="BV169469" s="37"/>
      <c r="BW169469" s="37"/>
      <c r="BX169469" s="38"/>
      <c r="BY169469" s="38"/>
    </row>
    <row r="169470" spans="73:77" x14ac:dyDescent="0.25">
      <c r="BU169470" s="36"/>
      <c r="BV169470" s="37"/>
      <c r="BW169470" s="37"/>
      <c r="BX169470" s="38"/>
      <c r="BY169470" s="38"/>
    </row>
    <row r="169471" spans="73:77" x14ac:dyDescent="0.25">
      <c r="BU169471" s="36"/>
      <c r="BV169471" s="37"/>
      <c r="BW169471" s="37"/>
      <c r="BX169471" s="38"/>
      <c r="BY169471" s="38"/>
    </row>
    <row r="169472" spans="73:77" x14ac:dyDescent="0.25">
      <c r="BU169472" s="36"/>
      <c r="BV169472" s="37"/>
      <c r="BW169472" s="37"/>
      <c r="BX169472" s="38"/>
      <c r="BY169472" s="38"/>
    </row>
    <row r="169473" spans="73:77" x14ac:dyDescent="0.25">
      <c r="BU169473" s="36"/>
      <c r="BV169473" s="37"/>
      <c r="BW169473" s="37"/>
      <c r="BX169473" s="38"/>
      <c r="BY169473" s="38"/>
    </row>
    <row r="169474" spans="73:77" x14ac:dyDescent="0.25">
      <c r="BU169474" s="36"/>
      <c r="BV169474" s="37"/>
      <c r="BW169474" s="37"/>
      <c r="BX169474" s="38"/>
      <c r="BY169474" s="38"/>
    </row>
    <row r="169475" spans="73:77" x14ac:dyDescent="0.25">
      <c r="BU169475" s="36"/>
      <c r="BV169475" s="37"/>
      <c r="BW169475" s="37"/>
      <c r="BX169475" s="38"/>
      <c r="BY169475" s="38"/>
    </row>
    <row r="169476" spans="73:77" x14ac:dyDescent="0.25">
      <c r="BU169476" s="36"/>
      <c r="BV169476" s="37"/>
      <c r="BW169476" s="37"/>
      <c r="BX169476" s="38"/>
      <c r="BY169476" s="38"/>
    </row>
    <row r="169477" spans="73:77" x14ac:dyDescent="0.25">
      <c r="BU169477" s="36"/>
      <c r="BV169477" s="37"/>
      <c r="BW169477" s="37"/>
      <c r="BX169477" s="38"/>
      <c r="BY169477" s="38"/>
    </row>
    <row r="169478" spans="73:77" x14ac:dyDescent="0.25">
      <c r="BU169478" s="36"/>
      <c r="BV169478" s="37"/>
      <c r="BW169478" s="37"/>
      <c r="BX169478" s="38"/>
      <c r="BY169478" s="38"/>
    </row>
    <row r="169479" spans="73:77" x14ac:dyDescent="0.25">
      <c r="BU169479" s="36"/>
      <c r="BV169479" s="37"/>
      <c r="BW169479" s="37"/>
      <c r="BX169479" s="38"/>
      <c r="BY169479" s="38"/>
    </row>
    <row r="169480" spans="73:77" x14ac:dyDescent="0.25">
      <c r="BU169480" s="36"/>
      <c r="BV169480" s="37"/>
      <c r="BW169480" s="37"/>
      <c r="BX169480" s="38"/>
      <c r="BY169480" s="38"/>
    </row>
    <row r="169481" spans="73:77" x14ac:dyDescent="0.25">
      <c r="BU169481" s="36"/>
      <c r="BV169481" s="37"/>
      <c r="BW169481" s="37"/>
      <c r="BX169481" s="38"/>
      <c r="BY169481" s="38"/>
    </row>
    <row r="169482" spans="73:77" x14ac:dyDescent="0.25">
      <c r="BU169482" s="36"/>
      <c r="BV169482" s="37"/>
      <c r="BW169482" s="37"/>
      <c r="BX169482" s="38"/>
      <c r="BY169482" s="38"/>
    </row>
    <row r="169483" spans="73:77" x14ac:dyDescent="0.25">
      <c r="BU169483" s="36"/>
      <c r="BV169483" s="37"/>
      <c r="BW169483" s="37"/>
      <c r="BX169483" s="38"/>
      <c r="BY169483" s="38"/>
    </row>
    <row r="169484" spans="73:77" x14ac:dyDescent="0.25">
      <c r="BU169484" s="36"/>
      <c r="BV169484" s="37"/>
      <c r="BW169484" s="37"/>
      <c r="BX169484" s="38"/>
      <c r="BY169484" s="38"/>
    </row>
    <row r="169485" spans="73:77" x14ac:dyDescent="0.25">
      <c r="BU169485" s="36"/>
      <c r="BV169485" s="37"/>
      <c r="BW169485" s="37"/>
      <c r="BX169485" s="38"/>
      <c r="BY169485" s="38"/>
    </row>
    <row r="169486" spans="73:77" x14ac:dyDescent="0.25">
      <c r="BU169486" s="36"/>
      <c r="BV169486" s="37"/>
      <c r="BW169486" s="37"/>
      <c r="BX169486" s="38"/>
      <c r="BY169486" s="38"/>
    </row>
    <row r="169487" spans="73:77" x14ac:dyDescent="0.25">
      <c r="BU169487" s="36"/>
      <c r="BV169487" s="37"/>
      <c r="BW169487" s="37"/>
      <c r="BX169487" s="38"/>
      <c r="BY169487" s="38"/>
    </row>
    <row r="169488" spans="73:77" x14ac:dyDescent="0.25">
      <c r="BU169488" s="36"/>
      <c r="BV169488" s="37"/>
      <c r="BW169488" s="37"/>
      <c r="BX169488" s="38"/>
      <c r="BY169488" s="38"/>
    </row>
    <row r="169489" spans="73:77" x14ac:dyDescent="0.25">
      <c r="BU169489" s="36"/>
      <c r="BV169489" s="37"/>
      <c r="BW169489" s="37"/>
      <c r="BX169489" s="38"/>
      <c r="BY169489" s="38"/>
    </row>
    <row r="169490" spans="73:77" x14ac:dyDescent="0.25">
      <c r="BU169490" s="36"/>
      <c r="BV169490" s="37"/>
      <c r="BW169490" s="37"/>
      <c r="BX169490" s="38"/>
      <c r="BY169490" s="38"/>
    </row>
    <row r="169491" spans="73:77" x14ac:dyDescent="0.25">
      <c r="BU169491" s="36"/>
      <c r="BV169491" s="37"/>
      <c r="BW169491" s="37"/>
      <c r="BX169491" s="38"/>
      <c r="BY169491" s="38"/>
    </row>
    <row r="169492" spans="73:77" x14ac:dyDescent="0.25">
      <c r="BU169492" s="36"/>
      <c r="BV169492" s="37"/>
      <c r="BW169492" s="37"/>
      <c r="BX169492" s="38"/>
      <c r="BY169492" s="38"/>
    </row>
    <row r="169493" spans="73:77" x14ac:dyDescent="0.25">
      <c r="BU169493" s="36"/>
      <c r="BV169493" s="37"/>
      <c r="BW169493" s="37"/>
      <c r="BX169493" s="38"/>
      <c r="BY169493" s="38"/>
    </row>
    <row r="169494" spans="73:77" x14ac:dyDescent="0.25">
      <c r="BU169494" s="36"/>
      <c r="BV169494" s="37"/>
      <c r="BW169494" s="37"/>
      <c r="BX169494" s="38"/>
      <c r="BY169494" s="38"/>
    </row>
    <row r="169495" spans="73:77" x14ac:dyDescent="0.25">
      <c r="BU169495" s="36"/>
      <c r="BV169495" s="37"/>
      <c r="BW169495" s="37"/>
      <c r="BX169495" s="38"/>
      <c r="BY169495" s="38"/>
    </row>
    <row r="169496" spans="73:77" x14ac:dyDescent="0.25">
      <c r="BU169496" s="36"/>
      <c r="BV169496" s="37"/>
      <c r="BW169496" s="37"/>
      <c r="BX169496" s="38"/>
      <c r="BY169496" s="38"/>
    </row>
    <row r="169497" spans="73:77" x14ac:dyDescent="0.25">
      <c r="BU169497" s="36"/>
      <c r="BV169497" s="37"/>
      <c r="BW169497" s="37"/>
      <c r="BX169497" s="38"/>
      <c r="BY169497" s="38"/>
    </row>
    <row r="169498" spans="73:77" x14ac:dyDescent="0.25">
      <c r="BU169498" s="36"/>
      <c r="BV169498" s="37"/>
      <c r="BW169498" s="37"/>
      <c r="BX169498" s="38"/>
      <c r="BY169498" s="38"/>
    </row>
    <row r="169499" spans="73:77" x14ac:dyDescent="0.25">
      <c r="BU169499" s="36"/>
      <c r="BV169499" s="37"/>
      <c r="BW169499" s="37"/>
      <c r="BX169499" s="38"/>
      <c r="BY169499" s="38"/>
    </row>
    <row r="169500" spans="73:77" x14ac:dyDescent="0.25">
      <c r="BU169500" s="36"/>
      <c r="BV169500" s="37"/>
      <c r="BW169500" s="37"/>
      <c r="BX169500" s="38"/>
      <c r="BY169500" s="38"/>
    </row>
    <row r="169501" spans="73:77" x14ac:dyDescent="0.25">
      <c r="BU169501" s="36"/>
      <c r="BV169501" s="37"/>
      <c r="BW169501" s="37"/>
      <c r="BX169501" s="38"/>
      <c r="BY169501" s="38"/>
    </row>
    <row r="169502" spans="73:77" x14ac:dyDescent="0.25">
      <c r="BU169502" s="36"/>
      <c r="BV169502" s="37"/>
      <c r="BW169502" s="37"/>
      <c r="BX169502" s="38"/>
      <c r="BY169502" s="38"/>
    </row>
    <row r="169503" spans="73:77" x14ac:dyDescent="0.25">
      <c r="BU169503" s="36"/>
      <c r="BV169503" s="37"/>
      <c r="BW169503" s="37"/>
      <c r="BX169503" s="38"/>
      <c r="BY169503" s="38"/>
    </row>
    <row r="169504" spans="73:77" x14ac:dyDescent="0.25">
      <c r="BU169504" s="36"/>
      <c r="BV169504" s="37"/>
      <c r="BW169504" s="37"/>
      <c r="BX169504" s="38"/>
      <c r="BY169504" s="38"/>
    </row>
    <row r="169505" spans="73:77" x14ac:dyDescent="0.25">
      <c r="BU169505" s="36"/>
      <c r="BV169505" s="37"/>
      <c r="BW169505" s="37"/>
      <c r="BX169505" s="38"/>
      <c r="BY169505" s="38"/>
    </row>
    <row r="169506" spans="73:77" x14ac:dyDescent="0.25">
      <c r="BU169506" s="36"/>
      <c r="BV169506" s="37"/>
      <c r="BW169506" s="37"/>
      <c r="BX169506" s="38"/>
      <c r="BY169506" s="38"/>
    </row>
    <row r="169507" spans="73:77" x14ac:dyDescent="0.25">
      <c r="BU169507" s="36"/>
      <c r="BV169507" s="37"/>
      <c r="BW169507" s="37"/>
      <c r="BX169507" s="38"/>
      <c r="BY169507" s="38"/>
    </row>
    <row r="169508" spans="73:77" x14ac:dyDescent="0.25">
      <c r="BU169508" s="36"/>
      <c r="BV169508" s="37"/>
      <c r="BW169508" s="37"/>
      <c r="BX169508" s="38"/>
      <c r="BY169508" s="38"/>
    </row>
    <row r="169509" spans="73:77" x14ac:dyDescent="0.25">
      <c r="BU169509" s="36"/>
      <c r="BV169509" s="37"/>
      <c r="BW169509" s="37"/>
      <c r="BX169509" s="38"/>
      <c r="BY169509" s="38"/>
    </row>
    <row r="169510" spans="73:77" x14ac:dyDescent="0.25">
      <c r="BU169510" s="36"/>
      <c r="BV169510" s="37"/>
      <c r="BW169510" s="37"/>
      <c r="BX169510" s="38"/>
      <c r="BY169510" s="38"/>
    </row>
    <row r="169511" spans="73:77" x14ac:dyDescent="0.25">
      <c r="BU169511" s="36"/>
      <c r="BV169511" s="37"/>
      <c r="BW169511" s="37"/>
      <c r="BX169511" s="38"/>
      <c r="BY169511" s="38"/>
    </row>
    <row r="169512" spans="73:77" x14ac:dyDescent="0.25">
      <c r="BU169512" s="36"/>
      <c r="BV169512" s="37"/>
      <c r="BW169512" s="37"/>
      <c r="BX169512" s="38"/>
      <c r="BY169512" s="38"/>
    </row>
    <row r="169513" spans="73:77" x14ac:dyDescent="0.25">
      <c r="BU169513" s="36"/>
      <c r="BV169513" s="37"/>
      <c r="BW169513" s="37"/>
      <c r="BX169513" s="38"/>
      <c r="BY169513" s="38"/>
    </row>
    <row r="169514" spans="73:77" x14ac:dyDescent="0.25">
      <c r="BU169514" s="36"/>
      <c r="BV169514" s="37"/>
      <c r="BW169514" s="37"/>
      <c r="BX169514" s="38"/>
      <c r="BY169514" s="38"/>
    </row>
    <row r="169515" spans="73:77" x14ac:dyDescent="0.25">
      <c r="BU169515" s="36"/>
      <c r="BV169515" s="37"/>
      <c r="BW169515" s="37"/>
      <c r="BX169515" s="38"/>
      <c r="BY169515" s="38"/>
    </row>
    <row r="169516" spans="73:77" x14ac:dyDescent="0.25">
      <c r="BU169516" s="36"/>
      <c r="BV169516" s="37"/>
      <c r="BW169516" s="37"/>
      <c r="BX169516" s="38"/>
      <c r="BY169516" s="38"/>
    </row>
    <row r="169517" spans="73:77" x14ac:dyDescent="0.25">
      <c r="BU169517" s="36"/>
      <c r="BV169517" s="37"/>
      <c r="BW169517" s="37"/>
      <c r="BX169517" s="38"/>
      <c r="BY169517" s="38"/>
    </row>
    <row r="169518" spans="73:77" x14ac:dyDescent="0.25">
      <c r="BU169518" s="36"/>
      <c r="BV169518" s="37"/>
      <c r="BW169518" s="37"/>
      <c r="BX169518" s="38"/>
      <c r="BY169518" s="38"/>
    </row>
    <row r="169519" spans="73:77" x14ac:dyDescent="0.25">
      <c r="BU169519" s="36"/>
      <c r="BV169519" s="37"/>
      <c r="BW169519" s="37"/>
      <c r="BX169519" s="38"/>
      <c r="BY169519" s="38"/>
    </row>
    <row r="169520" spans="73:77" x14ac:dyDescent="0.25">
      <c r="BU169520" s="36"/>
      <c r="BV169520" s="37"/>
      <c r="BW169520" s="37"/>
      <c r="BX169520" s="38"/>
      <c r="BY169520" s="38"/>
    </row>
    <row r="169521" spans="73:77" x14ac:dyDescent="0.25">
      <c r="BU169521" s="36"/>
      <c r="BV169521" s="37"/>
      <c r="BW169521" s="37"/>
      <c r="BX169521" s="38"/>
      <c r="BY169521" s="38"/>
    </row>
    <row r="169522" spans="73:77" x14ac:dyDescent="0.25">
      <c r="BU169522" s="36"/>
      <c r="BV169522" s="37"/>
      <c r="BW169522" s="37"/>
      <c r="BX169522" s="38"/>
      <c r="BY169522" s="38"/>
    </row>
    <row r="169523" spans="73:77" x14ac:dyDescent="0.25">
      <c r="BU169523" s="36"/>
      <c r="BV169523" s="37"/>
      <c r="BW169523" s="37"/>
      <c r="BX169523" s="38"/>
      <c r="BY169523" s="38"/>
    </row>
    <row r="169524" spans="73:77" x14ac:dyDescent="0.25">
      <c r="BU169524" s="36"/>
      <c r="BV169524" s="37"/>
      <c r="BW169524" s="37"/>
      <c r="BX169524" s="38"/>
      <c r="BY169524" s="38"/>
    </row>
    <row r="169525" spans="73:77" x14ac:dyDescent="0.25">
      <c r="BU169525" s="36"/>
      <c r="BV169525" s="37"/>
      <c r="BW169525" s="37"/>
      <c r="BX169525" s="38"/>
      <c r="BY169525" s="38"/>
    </row>
    <row r="169526" spans="73:77" x14ac:dyDescent="0.25">
      <c r="BU169526" s="36"/>
      <c r="BV169526" s="37"/>
      <c r="BW169526" s="37"/>
      <c r="BX169526" s="38"/>
      <c r="BY169526" s="38"/>
    </row>
    <row r="169527" spans="73:77" x14ac:dyDescent="0.25">
      <c r="BU169527" s="36"/>
      <c r="BV169527" s="37"/>
      <c r="BW169527" s="37"/>
      <c r="BX169527" s="38"/>
      <c r="BY169527" s="38"/>
    </row>
    <row r="169528" spans="73:77" x14ac:dyDescent="0.25">
      <c r="BU169528" s="36"/>
      <c r="BV169528" s="37"/>
      <c r="BW169528" s="37"/>
      <c r="BX169528" s="38"/>
      <c r="BY169528" s="38"/>
    </row>
    <row r="169529" spans="73:77" x14ac:dyDescent="0.25">
      <c r="BU169529" s="36"/>
      <c r="BV169529" s="37"/>
      <c r="BW169529" s="37"/>
      <c r="BX169529" s="38"/>
      <c r="BY169529" s="38"/>
    </row>
    <row r="169530" spans="73:77" x14ac:dyDescent="0.25">
      <c r="BU169530" s="36"/>
      <c r="BV169530" s="37"/>
      <c r="BW169530" s="37"/>
      <c r="BX169530" s="38"/>
      <c r="BY169530" s="38"/>
    </row>
    <row r="169531" spans="73:77" x14ac:dyDescent="0.25">
      <c r="BU169531" s="36"/>
      <c r="BV169531" s="37"/>
      <c r="BW169531" s="37"/>
      <c r="BX169531" s="38"/>
      <c r="BY169531" s="38"/>
    </row>
    <row r="169532" spans="73:77" x14ac:dyDescent="0.25">
      <c r="BU169532" s="36"/>
      <c r="BV169532" s="37"/>
      <c r="BW169532" s="37"/>
      <c r="BX169532" s="38"/>
      <c r="BY169532" s="38"/>
    </row>
    <row r="169533" spans="73:77" x14ac:dyDescent="0.25">
      <c r="BU169533" s="36"/>
      <c r="BV169533" s="37"/>
      <c r="BW169533" s="37"/>
      <c r="BX169533" s="38"/>
      <c r="BY169533" s="38"/>
    </row>
    <row r="169534" spans="73:77" x14ac:dyDescent="0.25">
      <c r="BU169534" s="36"/>
      <c r="BV169534" s="37"/>
      <c r="BW169534" s="37"/>
      <c r="BX169534" s="38"/>
      <c r="BY169534" s="38"/>
    </row>
    <row r="169535" spans="73:77" x14ac:dyDescent="0.25">
      <c r="BU169535" s="36"/>
      <c r="BV169535" s="37"/>
      <c r="BW169535" s="37"/>
      <c r="BX169535" s="38"/>
      <c r="BY169535" s="38"/>
    </row>
    <row r="169536" spans="73:77" x14ac:dyDescent="0.25">
      <c r="BU169536" s="36"/>
      <c r="BV169536" s="37"/>
      <c r="BW169536" s="37"/>
      <c r="BX169536" s="38"/>
      <c r="BY169536" s="38"/>
    </row>
    <row r="169537" spans="73:77" x14ac:dyDescent="0.25">
      <c r="BU169537" s="36"/>
      <c r="BV169537" s="37"/>
      <c r="BW169537" s="37"/>
      <c r="BX169537" s="38"/>
      <c r="BY169537" s="38"/>
    </row>
    <row r="169538" spans="73:77" x14ac:dyDescent="0.25">
      <c r="BU169538" s="36"/>
      <c r="BV169538" s="37"/>
      <c r="BW169538" s="37"/>
      <c r="BX169538" s="38"/>
      <c r="BY169538" s="38"/>
    </row>
    <row r="169539" spans="73:77" x14ac:dyDescent="0.25">
      <c r="BU169539" s="36"/>
      <c r="BV169539" s="37"/>
      <c r="BW169539" s="37"/>
      <c r="BX169539" s="38"/>
      <c r="BY169539" s="38"/>
    </row>
    <row r="169540" spans="73:77" x14ac:dyDescent="0.25">
      <c r="BU169540" s="36"/>
      <c r="BV169540" s="37"/>
      <c r="BW169540" s="37"/>
      <c r="BX169540" s="38"/>
      <c r="BY169540" s="38"/>
    </row>
    <row r="169541" spans="73:77" x14ac:dyDescent="0.25">
      <c r="BU169541" s="36"/>
      <c r="BV169541" s="37"/>
      <c r="BW169541" s="37"/>
      <c r="BX169541" s="38"/>
      <c r="BY169541" s="38"/>
    </row>
    <row r="169542" spans="73:77" x14ac:dyDescent="0.25">
      <c r="BU169542" s="36"/>
      <c r="BV169542" s="37"/>
      <c r="BW169542" s="37"/>
      <c r="BX169542" s="38"/>
      <c r="BY169542" s="38"/>
    </row>
    <row r="169543" spans="73:77" x14ac:dyDescent="0.25">
      <c r="BU169543" s="36"/>
      <c r="BV169543" s="37"/>
      <c r="BW169543" s="37"/>
      <c r="BX169543" s="38"/>
      <c r="BY169543" s="38"/>
    </row>
    <row r="169544" spans="73:77" x14ac:dyDescent="0.25">
      <c r="BU169544" s="36"/>
      <c r="BV169544" s="37"/>
      <c r="BW169544" s="37"/>
      <c r="BX169544" s="38"/>
      <c r="BY169544" s="38"/>
    </row>
    <row r="169545" spans="73:77" x14ac:dyDescent="0.25">
      <c r="BU169545" s="36"/>
      <c r="BV169545" s="37"/>
      <c r="BW169545" s="37"/>
      <c r="BX169545" s="38"/>
      <c r="BY169545" s="38"/>
    </row>
    <row r="169546" spans="73:77" x14ac:dyDescent="0.25">
      <c r="BU169546" s="36"/>
      <c r="BV169546" s="37"/>
      <c r="BW169546" s="37"/>
      <c r="BX169546" s="38"/>
      <c r="BY169546" s="38"/>
    </row>
    <row r="169547" spans="73:77" x14ac:dyDescent="0.25">
      <c r="BU169547" s="36"/>
      <c r="BV169547" s="37"/>
      <c r="BW169547" s="37"/>
      <c r="BX169547" s="38"/>
      <c r="BY169547" s="38"/>
    </row>
    <row r="169548" spans="73:77" x14ac:dyDescent="0.25">
      <c r="BU169548" s="36"/>
      <c r="BV169548" s="37"/>
      <c r="BW169548" s="37"/>
      <c r="BX169548" s="38"/>
      <c r="BY169548" s="38"/>
    </row>
    <row r="169549" spans="73:77" x14ac:dyDescent="0.25">
      <c r="BU169549" s="36"/>
      <c r="BV169549" s="37"/>
      <c r="BW169549" s="37"/>
      <c r="BX169549" s="38"/>
      <c r="BY169549" s="38"/>
    </row>
    <row r="169550" spans="73:77" x14ac:dyDescent="0.25">
      <c r="BU169550" s="36"/>
      <c r="BV169550" s="37"/>
      <c r="BW169550" s="37"/>
      <c r="BX169550" s="38"/>
      <c r="BY169550" s="38"/>
    </row>
    <row r="169551" spans="73:77" x14ac:dyDescent="0.25">
      <c r="BU169551" s="36"/>
      <c r="BV169551" s="37"/>
      <c r="BW169551" s="37"/>
      <c r="BX169551" s="38"/>
      <c r="BY169551" s="38"/>
    </row>
    <row r="169552" spans="73:77" x14ac:dyDescent="0.25">
      <c r="BU169552" s="36"/>
      <c r="BV169552" s="37"/>
      <c r="BW169552" s="37"/>
      <c r="BX169552" s="38"/>
      <c r="BY169552" s="38"/>
    </row>
    <row r="169553" spans="73:77" x14ac:dyDescent="0.25">
      <c r="BU169553" s="36"/>
      <c r="BV169553" s="37"/>
      <c r="BW169553" s="37"/>
      <c r="BX169553" s="38"/>
      <c r="BY169553" s="38"/>
    </row>
    <row r="169554" spans="73:77" x14ac:dyDescent="0.25">
      <c r="BU169554" s="36"/>
      <c r="BV169554" s="37"/>
      <c r="BW169554" s="37"/>
      <c r="BX169554" s="38"/>
      <c r="BY169554" s="38"/>
    </row>
    <row r="169555" spans="73:77" x14ac:dyDescent="0.25">
      <c r="BU169555" s="36"/>
      <c r="BV169555" s="37"/>
      <c r="BW169555" s="37"/>
      <c r="BX169555" s="38"/>
      <c r="BY169555" s="38"/>
    </row>
    <row r="169556" spans="73:77" x14ac:dyDescent="0.25">
      <c r="BU169556" s="36"/>
      <c r="BV169556" s="37"/>
      <c r="BW169556" s="37"/>
      <c r="BX169556" s="38"/>
      <c r="BY169556" s="38"/>
    </row>
    <row r="169557" spans="73:77" x14ac:dyDescent="0.25">
      <c r="BU169557" s="36"/>
      <c r="BV169557" s="37"/>
      <c r="BW169557" s="37"/>
      <c r="BX169557" s="38"/>
      <c r="BY169557" s="38"/>
    </row>
    <row r="169558" spans="73:77" x14ac:dyDescent="0.25">
      <c r="BU169558" s="36"/>
      <c r="BV169558" s="37"/>
      <c r="BW169558" s="37"/>
      <c r="BX169558" s="38"/>
      <c r="BY169558" s="38"/>
    </row>
    <row r="169559" spans="73:77" x14ac:dyDescent="0.25">
      <c r="BU169559" s="36"/>
      <c r="BV169559" s="37"/>
      <c r="BW169559" s="37"/>
      <c r="BX169559" s="38"/>
      <c r="BY169559" s="38"/>
    </row>
    <row r="169560" spans="73:77" x14ac:dyDescent="0.25">
      <c r="BU169560" s="36"/>
      <c r="BV169560" s="37"/>
      <c r="BW169560" s="37"/>
      <c r="BX169560" s="38"/>
      <c r="BY169560" s="38"/>
    </row>
    <row r="169561" spans="73:77" x14ac:dyDescent="0.25">
      <c r="BU169561" s="36"/>
      <c r="BV169561" s="37"/>
      <c r="BW169561" s="37"/>
      <c r="BX169561" s="38"/>
      <c r="BY169561" s="38"/>
    </row>
    <row r="169562" spans="73:77" x14ac:dyDescent="0.25">
      <c r="BU169562" s="36"/>
      <c r="BV169562" s="37"/>
      <c r="BW169562" s="37"/>
      <c r="BX169562" s="38"/>
      <c r="BY169562" s="38"/>
    </row>
    <row r="169563" spans="73:77" x14ac:dyDescent="0.25">
      <c r="BU169563" s="36"/>
      <c r="BV169563" s="37"/>
      <c r="BW169563" s="37"/>
      <c r="BX169563" s="38"/>
      <c r="BY169563" s="38"/>
    </row>
    <row r="169564" spans="73:77" x14ac:dyDescent="0.25">
      <c r="BU169564" s="36"/>
      <c r="BV169564" s="37"/>
      <c r="BW169564" s="37"/>
      <c r="BX169564" s="38"/>
      <c r="BY169564" s="38"/>
    </row>
    <row r="169565" spans="73:77" x14ac:dyDescent="0.25">
      <c r="BU169565" s="36"/>
      <c r="BV169565" s="37"/>
      <c r="BW169565" s="37"/>
      <c r="BX169565" s="38"/>
      <c r="BY169565" s="38"/>
    </row>
    <row r="169566" spans="73:77" x14ac:dyDescent="0.25">
      <c r="BU169566" s="36"/>
      <c r="BV169566" s="37"/>
      <c r="BW169566" s="37"/>
      <c r="BX169566" s="38"/>
      <c r="BY169566" s="38"/>
    </row>
    <row r="169567" spans="73:77" x14ac:dyDescent="0.25">
      <c r="BU169567" s="36"/>
      <c r="BV169567" s="37"/>
      <c r="BW169567" s="37"/>
      <c r="BX169567" s="38"/>
      <c r="BY169567" s="38"/>
    </row>
    <row r="169568" spans="73:77" x14ac:dyDescent="0.25">
      <c r="BU169568" s="36"/>
      <c r="BV169568" s="37"/>
      <c r="BW169568" s="37"/>
      <c r="BX169568" s="38"/>
      <c r="BY169568" s="38"/>
    </row>
    <row r="169569" spans="73:77" x14ac:dyDescent="0.25">
      <c r="BU169569" s="36"/>
      <c r="BV169569" s="37"/>
      <c r="BW169569" s="37"/>
      <c r="BX169569" s="38"/>
      <c r="BY169569" s="38"/>
    </row>
    <row r="169570" spans="73:77" x14ac:dyDescent="0.25">
      <c r="BU169570" s="36"/>
      <c r="BV169570" s="37"/>
      <c r="BW169570" s="37"/>
      <c r="BX169570" s="38"/>
      <c r="BY169570" s="38"/>
    </row>
    <row r="169571" spans="73:77" x14ac:dyDescent="0.25">
      <c r="BU169571" s="36"/>
      <c r="BV169571" s="37"/>
      <c r="BW169571" s="37"/>
      <c r="BX169571" s="38"/>
      <c r="BY169571" s="38"/>
    </row>
    <row r="169572" spans="73:77" x14ac:dyDescent="0.25">
      <c r="BU169572" s="36"/>
      <c r="BV169572" s="37"/>
      <c r="BW169572" s="37"/>
      <c r="BX169572" s="38"/>
      <c r="BY169572" s="38"/>
    </row>
    <row r="169573" spans="73:77" x14ac:dyDescent="0.25">
      <c r="BU169573" s="36"/>
      <c r="BV169573" s="37"/>
      <c r="BW169573" s="37"/>
      <c r="BX169573" s="38"/>
      <c r="BY169573" s="38"/>
    </row>
    <row r="169574" spans="73:77" x14ac:dyDescent="0.25">
      <c r="BU169574" s="36"/>
      <c r="BV169574" s="37"/>
      <c r="BW169574" s="37"/>
      <c r="BX169574" s="38"/>
      <c r="BY169574" s="38"/>
    </row>
    <row r="169575" spans="73:77" x14ac:dyDescent="0.25">
      <c r="BU169575" s="36"/>
      <c r="BV169575" s="37"/>
      <c r="BW169575" s="37"/>
      <c r="BX169575" s="38"/>
      <c r="BY169575" s="38"/>
    </row>
    <row r="169576" spans="73:77" x14ac:dyDescent="0.25">
      <c r="BU169576" s="36"/>
      <c r="BV169576" s="37"/>
      <c r="BW169576" s="37"/>
      <c r="BX169576" s="38"/>
      <c r="BY169576" s="38"/>
    </row>
    <row r="169577" spans="73:77" x14ac:dyDescent="0.25">
      <c r="BU169577" s="36"/>
      <c r="BV169577" s="37"/>
      <c r="BW169577" s="37"/>
      <c r="BX169577" s="38"/>
      <c r="BY169577" s="38"/>
    </row>
    <row r="169578" spans="73:77" x14ac:dyDescent="0.25">
      <c r="BU169578" s="36"/>
      <c r="BV169578" s="37"/>
      <c r="BW169578" s="37"/>
      <c r="BX169578" s="38"/>
      <c r="BY169578" s="38"/>
    </row>
    <row r="169579" spans="73:77" x14ac:dyDescent="0.25">
      <c r="BU169579" s="36"/>
      <c r="BV169579" s="37"/>
      <c r="BW169579" s="37"/>
      <c r="BX169579" s="38"/>
      <c r="BY169579" s="38"/>
    </row>
    <row r="169580" spans="73:77" x14ac:dyDescent="0.25">
      <c r="BU169580" s="36"/>
      <c r="BV169580" s="37"/>
      <c r="BW169580" s="37"/>
      <c r="BX169580" s="38"/>
      <c r="BY169580" s="38"/>
    </row>
    <row r="169581" spans="73:77" x14ac:dyDescent="0.25">
      <c r="BU169581" s="36"/>
      <c r="BV169581" s="37"/>
      <c r="BW169581" s="37"/>
      <c r="BX169581" s="38"/>
      <c r="BY169581" s="38"/>
    </row>
    <row r="169582" spans="73:77" x14ac:dyDescent="0.25">
      <c r="BU169582" s="36"/>
      <c r="BV169582" s="37"/>
      <c r="BW169582" s="37"/>
      <c r="BX169582" s="38"/>
      <c r="BY169582" s="38"/>
    </row>
    <row r="169583" spans="73:77" x14ac:dyDescent="0.25">
      <c r="BU169583" s="36"/>
      <c r="BV169583" s="37"/>
      <c r="BW169583" s="37"/>
      <c r="BX169583" s="38"/>
      <c r="BY169583" s="38"/>
    </row>
    <row r="169584" spans="73:77" x14ac:dyDescent="0.25">
      <c r="BU169584" s="36"/>
      <c r="BV169584" s="37"/>
      <c r="BW169584" s="37"/>
      <c r="BX169584" s="38"/>
      <c r="BY169584" s="38"/>
    </row>
    <row r="169585" spans="73:77" x14ac:dyDescent="0.25">
      <c r="BU169585" s="36"/>
      <c r="BV169585" s="37"/>
      <c r="BW169585" s="37"/>
      <c r="BX169585" s="38"/>
      <c r="BY169585" s="38"/>
    </row>
    <row r="169586" spans="73:77" x14ac:dyDescent="0.25">
      <c r="BU169586" s="36"/>
      <c r="BV169586" s="37"/>
      <c r="BW169586" s="37"/>
      <c r="BX169586" s="38"/>
      <c r="BY169586" s="38"/>
    </row>
    <row r="169587" spans="73:77" x14ac:dyDescent="0.25">
      <c r="BU169587" s="36"/>
      <c r="BV169587" s="37"/>
      <c r="BW169587" s="37"/>
      <c r="BX169587" s="38"/>
      <c r="BY169587" s="38"/>
    </row>
    <row r="169588" spans="73:77" x14ac:dyDescent="0.25">
      <c r="BU169588" s="36"/>
      <c r="BV169588" s="37"/>
      <c r="BW169588" s="37"/>
      <c r="BX169588" s="38"/>
      <c r="BY169588" s="38"/>
    </row>
    <row r="169589" spans="73:77" x14ac:dyDescent="0.25">
      <c r="BU169589" s="36"/>
      <c r="BV169589" s="37"/>
      <c r="BW169589" s="37"/>
      <c r="BX169589" s="38"/>
      <c r="BY169589" s="38"/>
    </row>
    <row r="169590" spans="73:77" x14ac:dyDescent="0.25">
      <c r="BU169590" s="36"/>
      <c r="BV169590" s="37"/>
      <c r="BW169590" s="37"/>
      <c r="BX169590" s="38"/>
      <c r="BY169590" s="38"/>
    </row>
    <row r="169591" spans="73:77" x14ac:dyDescent="0.25">
      <c r="BU169591" s="36"/>
      <c r="BV169591" s="37"/>
      <c r="BW169591" s="37"/>
      <c r="BX169591" s="38"/>
      <c r="BY169591" s="38"/>
    </row>
    <row r="169592" spans="73:77" x14ac:dyDescent="0.25">
      <c r="BU169592" s="36"/>
      <c r="BV169592" s="37"/>
      <c r="BW169592" s="37"/>
      <c r="BX169592" s="38"/>
      <c r="BY169592" s="38"/>
    </row>
    <row r="169593" spans="73:77" x14ac:dyDescent="0.25">
      <c r="BU169593" s="36"/>
      <c r="BV169593" s="37"/>
      <c r="BW169593" s="37"/>
      <c r="BX169593" s="38"/>
      <c r="BY169593" s="38"/>
    </row>
    <row r="169594" spans="73:77" x14ac:dyDescent="0.25">
      <c r="BU169594" s="36"/>
      <c r="BV169594" s="37"/>
      <c r="BW169594" s="37"/>
      <c r="BX169594" s="38"/>
      <c r="BY169594" s="38"/>
    </row>
    <row r="169595" spans="73:77" x14ac:dyDescent="0.25">
      <c r="BU169595" s="36"/>
      <c r="BV169595" s="37"/>
      <c r="BW169595" s="37"/>
      <c r="BX169595" s="38"/>
      <c r="BY169595" s="38"/>
    </row>
    <row r="169596" spans="73:77" x14ac:dyDescent="0.25">
      <c r="BU169596" s="36"/>
      <c r="BV169596" s="37"/>
      <c r="BW169596" s="37"/>
      <c r="BX169596" s="38"/>
      <c r="BY169596" s="38"/>
    </row>
    <row r="169597" spans="73:77" x14ac:dyDescent="0.25">
      <c r="BU169597" s="36"/>
      <c r="BV169597" s="37"/>
      <c r="BW169597" s="37"/>
      <c r="BX169597" s="38"/>
      <c r="BY169597" s="38"/>
    </row>
    <row r="169598" spans="73:77" x14ac:dyDescent="0.25">
      <c r="BU169598" s="36"/>
      <c r="BV169598" s="37"/>
      <c r="BW169598" s="37"/>
      <c r="BX169598" s="38"/>
      <c r="BY169598" s="38"/>
    </row>
    <row r="169599" spans="73:77" x14ac:dyDescent="0.25">
      <c r="BU169599" s="36"/>
      <c r="BV169599" s="37"/>
      <c r="BW169599" s="37"/>
      <c r="BX169599" s="38"/>
      <c r="BY169599" s="38"/>
    </row>
    <row r="169600" spans="73:77" x14ac:dyDescent="0.25">
      <c r="BU169600" s="36"/>
      <c r="BV169600" s="37"/>
      <c r="BW169600" s="37"/>
      <c r="BX169600" s="38"/>
      <c r="BY169600" s="38"/>
    </row>
    <row r="169601" spans="73:77" x14ac:dyDescent="0.25">
      <c r="BU169601" s="36"/>
      <c r="BV169601" s="37"/>
      <c r="BW169601" s="37"/>
      <c r="BX169601" s="38"/>
      <c r="BY169601" s="38"/>
    </row>
    <row r="169602" spans="73:77" x14ac:dyDescent="0.25">
      <c r="BU169602" s="36"/>
      <c r="BV169602" s="37"/>
      <c r="BW169602" s="37"/>
      <c r="BX169602" s="38"/>
      <c r="BY169602" s="38"/>
    </row>
    <row r="169603" spans="73:77" x14ac:dyDescent="0.25">
      <c r="BU169603" s="36"/>
      <c r="BV169603" s="37"/>
      <c r="BW169603" s="37"/>
      <c r="BX169603" s="38"/>
      <c r="BY169603" s="38"/>
    </row>
    <row r="169604" spans="73:77" x14ac:dyDescent="0.25">
      <c r="BU169604" s="36"/>
      <c r="BV169604" s="37"/>
      <c r="BW169604" s="37"/>
      <c r="BX169604" s="38"/>
      <c r="BY169604" s="38"/>
    </row>
    <row r="169605" spans="73:77" x14ac:dyDescent="0.25">
      <c r="BU169605" s="36"/>
      <c r="BV169605" s="37"/>
      <c r="BW169605" s="37"/>
      <c r="BX169605" s="38"/>
      <c r="BY169605" s="38"/>
    </row>
    <row r="169606" spans="73:77" x14ac:dyDescent="0.25">
      <c r="BU169606" s="36"/>
      <c r="BV169606" s="37"/>
      <c r="BW169606" s="37"/>
      <c r="BX169606" s="38"/>
      <c r="BY169606" s="38"/>
    </row>
    <row r="169607" spans="73:77" x14ac:dyDescent="0.25">
      <c r="BU169607" s="36"/>
      <c r="BV169607" s="37"/>
      <c r="BW169607" s="37"/>
      <c r="BX169607" s="38"/>
      <c r="BY169607" s="38"/>
    </row>
    <row r="169608" spans="73:77" x14ac:dyDescent="0.25">
      <c r="BU169608" s="36"/>
      <c r="BV169608" s="37"/>
      <c r="BW169608" s="37"/>
      <c r="BX169608" s="38"/>
      <c r="BY169608" s="38"/>
    </row>
    <row r="169609" spans="73:77" x14ac:dyDescent="0.25">
      <c r="BU169609" s="36"/>
      <c r="BV169609" s="37"/>
      <c r="BW169609" s="37"/>
      <c r="BX169609" s="38"/>
      <c r="BY169609" s="38"/>
    </row>
    <row r="169610" spans="73:77" x14ac:dyDescent="0.25">
      <c r="BU169610" s="36"/>
      <c r="BV169610" s="37"/>
      <c r="BW169610" s="37"/>
      <c r="BX169610" s="38"/>
      <c r="BY169610" s="38"/>
    </row>
    <row r="169611" spans="73:77" x14ac:dyDescent="0.25">
      <c r="BU169611" s="36"/>
      <c r="BV169611" s="37"/>
      <c r="BW169611" s="37"/>
      <c r="BX169611" s="38"/>
      <c r="BY169611" s="38"/>
    </row>
    <row r="169612" spans="73:77" x14ac:dyDescent="0.25">
      <c r="BU169612" s="36"/>
      <c r="BV169612" s="37"/>
      <c r="BW169612" s="37"/>
      <c r="BX169612" s="38"/>
      <c r="BY169612" s="38"/>
    </row>
    <row r="169613" spans="73:77" x14ac:dyDescent="0.25">
      <c r="BU169613" s="36"/>
      <c r="BV169613" s="37"/>
      <c r="BW169613" s="37"/>
      <c r="BX169613" s="38"/>
      <c r="BY169613" s="38"/>
    </row>
    <row r="169614" spans="73:77" x14ac:dyDescent="0.25">
      <c r="BU169614" s="36"/>
      <c r="BV169614" s="37"/>
      <c r="BW169614" s="37"/>
      <c r="BX169614" s="38"/>
      <c r="BY169614" s="38"/>
    </row>
    <row r="169615" spans="73:77" x14ac:dyDescent="0.25">
      <c r="BU169615" s="36"/>
      <c r="BV169615" s="37"/>
      <c r="BW169615" s="37"/>
      <c r="BX169615" s="38"/>
      <c r="BY169615" s="38"/>
    </row>
    <row r="169616" spans="73:77" x14ac:dyDescent="0.25">
      <c r="BU169616" s="36"/>
      <c r="BV169616" s="37"/>
      <c r="BW169616" s="37"/>
      <c r="BX169616" s="38"/>
      <c r="BY169616" s="38"/>
    </row>
    <row r="169617" spans="73:77" x14ac:dyDescent="0.25">
      <c r="BU169617" s="36"/>
      <c r="BV169617" s="37"/>
      <c r="BW169617" s="37"/>
      <c r="BX169617" s="38"/>
      <c r="BY169617" s="38"/>
    </row>
    <row r="169618" spans="73:77" x14ac:dyDescent="0.25">
      <c r="BU169618" s="36"/>
      <c r="BV169618" s="37"/>
      <c r="BW169618" s="37"/>
      <c r="BX169618" s="38"/>
      <c r="BY169618" s="38"/>
    </row>
    <row r="169619" spans="73:77" x14ac:dyDescent="0.25">
      <c r="BU169619" s="36"/>
      <c r="BV169619" s="37"/>
      <c r="BW169619" s="37"/>
      <c r="BX169619" s="38"/>
      <c r="BY169619" s="38"/>
    </row>
    <row r="169620" spans="73:77" x14ac:dyDescent="0.25">
      <c r="BU169620" s="36"/>
      <c r="BV169620" s="37"/>
      <c r="BW169620" s="37"/>
      <c r="BX169620" s="38"/>
      <c r="BY169620" s="38"/>
    </row>
    <row r="169621" spans="73:77" x14ac:dyDescent="0.25">
      <c r="BU169621" s="36"/>
      <c r="BV169621" s="37"/>
      <c r="BW169621" s="37"/>
      <c r="BX169621" s="38"/>
      <c r="BY169621" s="38"/>
    </row>
    <row r="169622" spans="73:77" x14ac:dyDescent="0.25">
      <c r="BU169622" s="36"/>
      <c r="BV169622" s="37"/>
      <c r="BW169622" s="37"/>
      <c r="BX169622" s="38"/>
      <c r="BY169622" s="38"/>
    </row>
    <row r="169623" spans="73:77" x14ac:dyDescent="0.25">
      <c r="BU169623" s="36"/>
      <c r="BV169623" s="37"/>
      <c r="BW169623" s="37"/>
      <c r="BX169623" s="38"/>
      <c r="BY169623" s="38"/>
    </row>
    <row r="169624" spans="73:77" x14ac:dyDescent="0.25">
      <c r="BU169624" s="36"/>
      <c r="BV169624" s="37"/>
      <c r="BW169624" s="37"/>
      <c r="BX169624" s="38"/>
      <c r="BY169624" s="38"/>
    </row>
    <row r="169625" spans="73:77" x14ac:dyDescent="0.25">
      <c r="BU169625" s="36"/>
      <c r="BV169625" s="37"/>
      <c r="BW169625" s="37"/>
      <c r="BX169625" s="38"/>
      <c r="BY169625" s="38"/>
    </row>
    <row r="169626" spans="73:77" x14ac:dyDescent="0.25">
      <c r="BU169626" s="36"/>
      <c r="BV169626" s="37"/>
      <c r="BW169626" s="37"/>
      <c r="BX169626" s="38"/>
      <c r="BY169626" s="38"/>
    </row>
    <row r="169627" spans="73:77" x14ac:dyDescent="0.25">
      <c r="BU169627" s="36"/>
      <c r="BV169627" s="37"/>
      <c r="BW169627" s="37"/>
      <c r="BX169627" s="38"/>
      <c r="BY169627" s="38"/>
    </row>
    <row r="169628" spans="73:77" x14ac:dyDescent="0.25">
      <c r="BU169628" s="36"/>
      <c r="BV169628" s="37"/>
      <c r="BW169628" s="37"/>
      <c r="BX169628" s="38"/>
      <c r="BY169628" s="38"/>
    </row>
    <row r="169629" spans="73:77" x14ac:dyDescent="0.25">
      <c r="BU169629" s="36"/>
      <c r="BV169629" s="37"/>
      <c r="BW169629" s="37"/>
      <c r="BX169629" s="38"/>
      <c r="BY169629" s="38"/>
    </row>
    <row r="169630" spans="73:77" x14ac:dyDescent="0.25">
      <c r="BU169630" s="36"/>
      <c r="BV169630" s="37"/>
      <c r="BW169630" s="37"/>
      <c r="BX169630" s="38"/>
      <c r="BY169630" s="38"/>
    </row>
    <row r="169631" spans="73:77" x14ac:dyDescent="0.25">
      <c r="BU169631" s="36"/>
      <c r="BV169631" s="37"/>
      <c r="BW169631" s="37"/>
      <c r="BX169631" s="38"/>
      <c r="BY169631" s="38"/>
    </row>
    <row r="169632" spans="73:77" x14ac:dyDescent="0.25">
      <c r="BU169632" s="36"/>
      <c r="BV169632" s="37"/>
      <c r="BW169632" s="37"/>
      <c r="BX169632" s="38"/>
      <c r="BY169632" s="38"/>
    </row>
    <row r="169633" spans="73:77" x14ac:dyDescent="0.25">
      <c r="BU169633" s="36"/>
      <c r="BV169633" s="37"/>
      <c r="BW169633" s="37"/>
      <c r="BX169633" s="38"/>
      <c r="BY169633" s="38"/>
    </row>
    <row r="169634" spans="73:77" x14ac:dyDescent="0.25">
      <c r="BU169634" s="36"/>
      <c r="BV169634" s="37"/>
      <c r="BW169634" s="37"/>
      <c r="BX169634" s="38"/>
      <c r="BY169634" s="38"/>
    </row>
    <row r="169635" spans="73:77" x14ac:dyDescent="0.25">
      <c r="BU169635" s="36"/>
      <c r="BV169635" s="37"/>
      <c r="BW169635" s="37"/>
      <c r="BX169635" s="38"/>
      <c r="BY169635" s="38"/>
    </row>
    <row r="169636" spans="73:77" x14ac:dyDescent="0.25">
      <c r="BU169636" s="36"/>
      <c r="BV169636" s="37"/>
      <c r="BW169636" s="37"/>
      <c r="BX169636" s="38"/>
      <c r="BY169636" s="38"/>
    </row>
    <row r="169637" spans="73:77" x14ac:dyDescent="0.25">
      <c r="BU169637" s="36"/>
      <c r="BV169637" s="37"/>
      <c r="BW169637" s="37"/>
      <c r="BX169637" s="38"/>
      <c r="BY169637" s="38"/>
    </row>
    <row r="169638" spans="73:77" x14ac:dyDescent="0.25">
      <c r="BU169638" s="36"/>
      <c r="BV169638" s="37"/>
      <c r="BW169638" s="37"/>
      <c r="BX169638" s="38"/>
      <c r="BY169638" s="38"/>
    </row>
    <row r="169639" spans="73:77" x14ac:dyDescent="0.25">
      <c r="BU169639" s="36"/>
      <c r="BV169639" s="37"/>
      <c r="BW169639" s="37"/>
      <c r="BX169639" s="38"/>
      <c r="BY169639" s="38"/>
    </row>
    <row r="169640" spans="73:77" x14ac:dyDescent="0.25">
      <c r="BU169640" s="36"/>
      <c r="BV169640" s="37"/>
      <c r="BW169640" s="37"/>
      <c r="BX169640" s="38"/>
      <c r="BY169640" s="38"/>
    </row>
    <row r="169641" spans="73:77" x14ac:dyDescent="0.25">
      <c r="BU169641" s="36"/>
      <c r="BV169641" s="37"/>
      <c r="BW169641" s="37"/>
      <c r="BX169641" s="38"/>
      <c r="BY169641" s="38"/>
    </row>
    <row r="169642" spans="73:77" x14ac:dyDescent="0.25">
      <c r="BU169642" s="36"/>
      <c r="BV169642" s="37"/>
      <c r="BW169642" s="37"/>
      <c r="BX169642" s="38"/>
      <c r="BY169642" s="38"/>
    </row>
    <row r="169643" spans="73:77" x14ac:dyDescent="0.25">
      <c r="BU169643" s="36"/>
      <c r="BV169643" s="37"/>
      <c r="BW169643" s="37"/>
      <c r="BX169643" s="38"/>
      <c r="BY169643" s="38"/>
    </row>
    <row r="169644" spans="73:77" x14ac:dyDescent="0.25">
      <c r="BU169644" s="36"/>
      <c r="BV169644" s="37"/>
      <c r="BW169644" s="37"/>
      <c r="BX169644" s="38"/>
      <c r="BY169644" s="38"/>
    </row>
    <row r="169645" spans="73:77" x14ac:dyDescent="0.25">
      <c r="BU169645" s="36"/>
      <c r="BV169645" s="37"/>
      <c r="BW169645" s="37"/>
      <c r="BX169645" s="38"/>
      <c r="BY169645" s="38"/>
    </row>
    <row r="169646" spans="73:77" x14ac:dyDescent="0.25">
      <c r="BU169646" s="36"/>
      <c r="BV169646" s="37"/>
      <c r="BW169646" s="37"/>
      <c r="BX169646" s="38"/>
      <c r="BY169646" s="38"/>
    </row>
    <row r="169647" spans="73:77" x14ac:dyDescent="0.25">
      <c r="BU169647" s="36"/>
      <c r="BV169647" s="37"/>
      <c r="BW169647" s="37"/>
      <c r="BX169647" s="38"/>
      <c r="BY169647" s="38"/>
    </row>
    <row r="169648" spans="73:77" x14ac:dyDescent="0.25">
      <c r="BU169648" s="36"/>
      <c r="BV169648" s="37"/>
      <c r="BW169648" s="37"/>
      <c r="BX169648" s="38"/>
      <c r="BY169648" s="38"/>
    </row>
    <row r="169649" spans="73:77" x14ac:dyDescent="0.25">
      <c r="BU169649" s="36"/>
      <c r="BV169649" s="37"/>
      <c r="BW169649" s="37"/>
      <c r="BX169649" s="38"/>
      <c r="BY169649" s="38"/>
    </row>
    <row r="169650" spans="73:77" x14ac:dyDescent="0.25">
      <c r="BU169650" s="36"/>
      <c r="BV169650" s="37"/>
      <c r="BW169650" s="37"/>
      <c r="BX169650" s="38"/>
      <c r="BY169650" s="38"/>
    </row>
    <row r="169651" spans="73:77" x14ac:dyDescent="0.25">
      <c r="BU169651" s="36"/>
      <c r="BV169651" s="37"/>
      <c r="BW169651" s="37"/>
      <c r="BX169651" s="38"/>
      <c r="BY169651" s="38"/>
    </row>
    <row r="169652" spans="73:77" x14ac:dyDescent="0.25">
      <c r="BU169652" s="36"/>
      <c r="BV169652" s="37"/>
      <c r="BW169652" s="37"/>
      <c r="BX169652" s="38"/>
      <c r="BY169652" s="38"/>
    </row>
    <row r="169653" spans="73:77" x14ac:dyDescent="0.25">
      <c r="BU169653" s="36"/>
      <c r="BV169653" s="37"/>
      <c r="BW169653" s="37"/>
      <c r="BX169653" s="38"/>
      <c r="BY169653" s="38"/>
    </row>
    <row r="169654" spans="73:77" x14ac:dyDescent="0.25">
      <c r="BU169654" s="36"/>
      <c r="BV169654" s="37"/>
      <c r="BW169654" s="37"/>
      <c r="BX169654" s="38"/>
      <c r="BY169654" s="38"/>
    </row>
    <row r="169655" spans="73:77" x14ac:dyDescent="0.25">
      <c r="BU169655" s="36"/>
      <c r="BV169655" s="37"/>
      <c r="BW169655" s="37"/>
      <c r="BX169655" s="38"/>
      <c r="BY169655" s="38"/>
    </row>
    <row r="169656" spans="73:77" x14ac:dyDescent="0.25">
      <c r="BU169656" s="36"/>
      <c r="BV169656" s="37"/>
      <c r="BW169656" s="37"/>
      <c r="BX169656" s="38"/>
      <c r="BY169656" s="38"/>
    </row>
    <row r="169657" spans="73:77" x14ac:dyDescent="0.25">
      <c r="BU169657" s="36"/>
      <c r="BV169657" s="37"/>
      <c r="BW169657" s="37"/>
      <c r="BX169657" s="38"/>
      <c r="BY169657" s="38"/>
    </row>
    <row r="169658" spans="73:77" x14ac:dyDescent="0.25">
      <c r="BU169658" s="36"/>
      <c r="BV169658" s="37"/>
      <c r="BW169658" s="37"/>
      <c r="BX169658" s="38"/>
      <c r="BY169658" s="38"/>
    </row>
    <row r="169659" spans="73:77" x14ac:dyDescent="0.25">
      <c r="BU169659" s="36"/>
      <c r="BV169659" s="37"/>
      <c r="BW169659" s="37"/>
      <c r="BX169659" s="38"/>
      <c r="BY169659" s="38"/>
    </row>
    <row r="169660" spans="73:77" x14ac:dyDescent="0.25">
      <c r="BU169660" s="36"/>
      <c r="BV169660" s="37"/>
      <c r="BW169660" s="37"/>
      <c r="BX169660" s="38"/>
      <c r="BY169660" s="38"/>
    </row>
    <row r="169661" spans="73:77" x14ac:dyDescent="0.25">
      <c r="BU169661" s="36"/>
      <c r="BV169661" s="37"/>
      <c r="BW169661" s="37"/>
      <c r="BX169661" s="38"/>
      <c r="BY169661" s="38"/>
    </row>
    <row r="169662" spans="73:77" x14ac:dyDescent="0.25">
      <c r="BU169662" s="36"/>
      <c r="BV169662" s="37"/>
      <c r="BW169662" s="37"/>
      <c r="BX169662" s="38"/>
      <c r="BY169662" s="38"/>
    </row>
    <row r="169663" spans="73:77" x14ac:dyDescent="0.25">
      <c r="BU169663" s="36"/>
      <c r="BV169663" s="37"/>
      <c r="BW169663" s="37"/>
      <c r="BX169663" s="38"/>
      <c r="BY169663" s="38"/>
    </row>
    <row r="169664" spans="73:77" x14ac:dyDescent="0.25">
      <c r="BU169664" s="36"/>
      <c r="BV169664" s="37"/>
      <c r="BW169664" s="37"/>
      <c r="BX169664" s="38"/>
      <c r="BY169664" s="38"/>
    </row>
    <row r="169665" spans="73:77" x14ac:dyDescent="0.25">
      <c r="BU169665" s="36"/>
      <c r="BV169665" s="37"/>
      <c r="BW169665" s="37"/>
      <c r="BX169665" s="38"/>
      <c r="BY169665" s="38"/>
    </row>
    <row r="169666" spans="73:77" x14ac:dyDescent="0.25">
      <c r="BU169666" s="36"/>
      <c r="BV169666" s="37"/>
      <c r="BW169666" s="37"/>
      <c r="BX169666" s="38"/>
      <c r="BY169666" s="38"/>
    </row>
    <row r="169667" spans="73:77" x14ac:dyDescent="0.25">
      <c r="BU169667" s="36"/>
      <c r="BV169667" s="37"/>
      <c r="BW169667" s="37"/>
      <c r="BX169667" s="38"/>
      <c r="BY169667" s="38"/>
    </row>
    <row r="169668" spans="73:77" x14ac:dyDescent="0.25">
      <c r="BU169668" s="36"/>
      <c r="BV169668" s="37"/>
      <c r="BW169668" s="37"/>
      <c r="BX169668" s="38"/>
      <c r="BY169668" s="38"/>
    </row>
    <row r="169669" spans="73:77" x14ac:dyDescent="0.25">
      <c r="BU169669" s="36"/>
      <c r="BV169669" s="37"/>
      <c r="BW169669" s="37"/>
      <c r="BX169669" s="38"/>
      <c r="BY169669" s="38"/>
    </row>
    <row r="169670" spans="73:77" x14ac:dyDescent="0.25">
      <c r="BU169670" s="36"/>
      <c r="BV169670" s="37"/>
      <c r="BW169670" s="37"/>
      <c r="BX169670" s="38"/>
      <c r="BY169670" s="38"/>
    </row>
    <row r="169671" spans="73:77" x14ac:dyDescent="0.25">
      <c r="BU169671" s="36"/>
      <c r="BV169671" s="37"/>
      <c r="BW169671" s="37"/>
      <c r="BX169671" s="38"/>
      <c r="BY169671" s="38"/>
    </row>
    <row r="169672" spans="73:77" x14ac:dyDescent="0.25">
      <c r="BU169672" s="36"/>
      <c r="BV169672" s="37"/>
      <c r="BW169672" s="37"/>
      <c r="BX169672" s="38"/>
      <c r="BY169672" s="38"/>
    </row>
    <row r="169673" spans="73:77" x14ac:dyDescent="0.25">
      <c r="BU169673" s="36"/>
      <c r="BV169673" s="37"/>
      <c r="BW169673" s="37"/>
      <c r="BX169673" s="38"/>
      <c r="BY169673" s="38"/>
    </row>
    <row r="169674" spans="73:77" x14ac:dyDescent="0.25">
      <c r="BU169674" s="36"/>
      <c r="BV169674" s="37"/>
      <c r="BW169674" s="37"/>
      <c r="BX169674" s="38"/>
      <c r="BY169674" s="38"/>
    </row>
    <row r="169675" spans="73:77" x14ac:dyDescent="0.25">
      <c r="BU169675" s="36"/>
      <c r="BV169675" s="37"/>
      <c r="BW169675" s="37"/>
      <c r="BX169675" s="38"/>
      <c r="BY169675" s="38"/>
    </row>
    <row r="169676" spans="73:77" x14ac:dyDescent="0.25">
      <c r="BU169676" s="36"/>
      <c r="BV169676" s="37"/>
      <c r="BW169676" s="37"/>
      <c r="BX169676" s="38"/>
      <c r="BY169676" s="38"/>
    </row>
    <row r="169677" spans="73:77" x14ac:dyDescent="0.25">
      <c r="BU169677" s="36"/>
      <c r="BV169677" s="37"/>
      <c r="BW169677" s="37"/>
      <c r="BX169677" s="38"/>
      <c r="BY169677" s="38"/>
    </row>
    <row r="169678" spans="73:77" x14ac:dyDescent="0.25">
      <c r="BU169678" s="36"/>
      <c r="BV169678" s="37"/>
      <c r="BW169678" s="37"/>
      <c r="BX169678" s="38"/>
      <c r="BY169678" s="38"/>
    </row>
    <row r="169679" spans="73:77" x14ac:dyDescent="0.25">
      <c r="BU169679" s="36"/>
      <c r="BV169679" s="37"/>
      <c r="BW169679" s="37"/>
      <c r="BX169679" s="38"/>
      <c r="BY169679" s="38"/>
    </row>
    <row r="169680" spans="73:77" x14ac:dyDescent="0.25">
      <c r="BU169680" s="36"/>
      <c r="BV169680" s="37"/>
      <c r="BW169680" s="37"/>
      <c r="BX169680" s="38"/>
      <c r="BY169680" s="38"/>
    </row>
    <row r="169681" spans="73:77" x14ac:dyDescent="0.25">
      <c r="BU169681" s="36"/>
      <c r="BV169681" s="37"/>
      <c r="BW169681" s="37"/>
      <c r="BX169681" s="38"/>
      <c r="BY169681" s="38"/>
    </row>
    <row r="169682" spans="73:77" x14ac:dyDescent="0.25">
      <c r="BU169682" s="36"/>
      <c r="BV169682" s="37"/>
      <c r="BW169682" s="37"/>
      <c r="BX169682" s="38"/>
      <c r="BY169682" s="38"/>
    </row>
    <row r="169683" spans="73:77" x14ac:dyDescent="0.25">
      <c r="BU169683" s="36"/>
      <c r="BV169683" s="37"/>
      <c r="BW169683" s="37"/>
      <c r="BX169683" s="38"/>
      <c r="BY169683" s="38"/>
    </row>
    <row r="169684" spans="73:77" x14ac:dyDescent="0.25">
      <c r="BU169684" s="36"/>
      <c r="BV169684" s="37"/>
      <c r="BW169684" s="37"/>
      <c r="BX169684" s="38"/>
      <c r="BY169684" s="38"/>
    </row>
    <row r="169685" spans="73:77" x14ac:dyDescent="0.25">
      <c r="BU169685" s="36"/>
      <c r="BV169685" s="37"/>
      <c r="BW169685" s="37"/>
      <c r="BX169685" s="38"/>
      <c r="BY169685" s="38"/>
    </row>
    <row r="169686" spans="73:77" x14ac:dyDescent="0.25">
      <c r="BU169686" s="36"/>
      <c r="BV169686" s="37"/>
      <c r="BW169686" s="37"/>
      <c r="BX169686" s="38"/>
      <c r="BY169686" s="38"/>
    </row>
    <row r="169687" spans="73:77" x14ac:dyDescent="0.25">
      <c r="BU169687" s="36"/>
      <c r="BV169687" s="37"/>
      <c r="BW169687" s="37"/>
      <c r="BX169687" s="38"/>
      <c r="BY169687" s="38"/>
    </row>
    <row r="169688" spans="73:77" x14ac:dyDescent="0.25">
      <c r="BU169688" s="36"/>
      <c r="BV169688" s="37"/>
      <c r="BW169688" s="37"/>
      <c r="BX169688" s="38"/>
      <c r="BY169688" s="38"/>
    </row>
    <row r="169689" spans="73:77" x14ac:dyDescent="0.25">
      <c r="BU169689" s="36"/>
      <c r="BV169689" s="37"/>
      <c r="BW169689" s="37"/>
      <c r="BX169689" s="38"/>
      <c r="BY169689" s="38"/>
    </row>
    <row r="169690" spans="73:77" x14ac:dyDescent="0.25">
      <c r="BU169690" s="36"/>
      <c r="BV169690" s="37"/>
      <c r="BW169690" s="37"/>
      <c r="BX169690" s="38"/>
      <c r="BY169690" s="38"/>
    </row>
    <row r="169691" spans="73:77" x14ac:dyDescent="0.25">
      <c r="BU169691" s="36"/>
      <c r="BV169691" s="37"/>
      <c r="BW169691" s="37"/>
      <c r="BX169691" s="38"/>
      <c r="BY169691" s="38"/>
    </row>
    <row r="169692" spans="73:77" x14ac:dyDescent="0.25">
      <c r="BU169692" s="36"/>
      <c r="BV169692" s="37"/>
      <c r="BW169692" s="37"/>
      <c r="BX169692" s="38"/>
      <c r="BY169692" s="38"/>
    </row>
    <row r="169693" spans="73:77" x14ac:dyDescent="0.25">
      <c r="BU169693" s="36"/>
      <c r="BV169693" s="37"/>
      <c r="BW169693" s="37"/>
      <c r="BX169693" s="38"/>
      <c r="BY169693" s="38"/>
    </row>
    <row r="169694" spans="73:77" x14ac:dyDescent="0.25">
      <c r="BU169694" s="36"/>
      <c r="BV169694" s="37"/>
      <c r="BW169694" s="37"/>
      <c r="BX169694" s="38"/>
      <c r="BY169694" s="38"/>
    </row>
    <row r="169695" spans="73:77" x14ac:dyDescent="0.25">
      <c r="BU169695" s="36"/>
      <c r="BV169695" s="37"/>
      <c r="BW169695" s="37"/>
      <c r="BX169695" s="38"/>
      <c r="BY169695" s="38"/>
    </row>
    <row r="169696" spans="73:77" x14ac:dyDescent="0.25">
      <c r="BU169696" s="36"/>
      <c r="BV169696" s="37"/>
      <c r="BW169696" s="37"/>
      <c r="BX169696" s="38"/>
      <c r="BY169696" s="38"/>
    </row>
    <row r="169697" spans="73:77" x14ac:dyDescent="0.25">
      <c r="BU169697" s="36"/>
      <c r="BV169697" s="37"/>
      <c r="BW169697" s="37"/>
      <c r="BX169697" s="38"/>
      <c r="BY169697" s="38"/>
    </row>
    <row r="169698" spans="73:77" x14ac:dyDescent="0.25">
      <c r="BU169698" s="36"/>
      <c r="BV169698" s="37"/>
      <c r="BW169698" s="37"/>
      <c r="BX169698" s="38"/>
      <c r="BY169698" s="38"/>
    </row>
    <row r="169699" spans="73:77" x14ac:dyDescent="0.25">
      <c r="BU169699" s="36"/>
      <c r="BV169699" s="37"/>
      <c r="BW169699" s="37"/>
      <c r="BX169699" s="38"/>
      <c r="BY169699" s="38"/>
    </row>
    <row r="169700" spans="73:77" x14ac:dyDescent="0.25">
      <c r="BU169700" s="36"/>
      <c r="BV169700" s="37"/>
      <c r="BW169700" s="37"/>
      <c r="BX169700" s="38"/>
      <c r="BY169700" s="38"/>
    </row>
    <row r="169701" spans="73:77" x14ac:dyDescent="0.25">
      <c r="BU169701" s="36"/>
      <c r="BV169701" s="37"/>
      <c r="BW169701" s="37"/>
      <c r="BX169701" s="38"/>
      <c r="BY169701" s="38"/>
    </row>
    <row r="169702" spans="73:77" x14ac:dyDescent="0.25">
      <c r="BU169702" s="36"/>
      <c r="BV169702" s="37"/>
      <c r="BW169702" s="37"/>
      <c r="BX169702" s="38"/>
      <c r="BY169702" s="38"/>
    </row>
    <row r="169703" spans="73:77" x14ac:dyDescent="0.25">
      <c r="BU169703" s="36"/>
      <c r="BV169703" s="37"/>
      <c r="BW169703" s="37"/>
      <c r="BX169703" s="38"/>
      <c r="BY169703" s="38"/>
    </row>
    <row r="169704" spans="73:77" x14ac:dyDescent="0.25">
      <c r="BU169704" s="36"/>
      <c r="BV169704" s="37"/>
      <c r="BW169704" s="37"/>
      <c r="BX169704" s="38"/>
      <c r="BY169704" s="38"/>
    </row>
    <row r="169705" spans="73:77" x14ac:dyDescent="0.25">
      <c r="BU169705" s="36"/>
      <c r="BV169705" s="37"/>
      <c r="BW169705" s="37"/>
      <c r="BX169705" s="38"/>
      <c r="BY169705" s="38"/>
    </row>
    <row r="169706" spans="73:77" x14ac:dyDescent="0.25">
      <c r="BU169706" s="36"/>
      <c r="BV169706" s="37"/>
      <c r="BW169706" s="37"/>
      <c r="BX169706" s="38"/>
      <c r="BY169706" s="38"/>
    </row>
    <row r="169707" spans="73:77" x14ac:dyDescent="0.25">
      <c r="BU169707" s="36"/>
      <c r="BV169707" s="37"/>
      <c r="BW169707" s="37"/>
      <c r="BX169707" s="38"/>
      <c r="BY169707" s="38"/>
    </row>
    <row r="169708" spans="73:77" x14ac:dyDescent="0.25">
      <c r="BU169708" s="36"/>
      <c r="BV169708" s="37"/>
      <c r="BW169708" s="37"/>
      <c r="BX169708" s="38"/>
      <c r="BY169708" s="38"/>
    </row>
    <row r="169709" spans="73:77" x14ac:dyDescent="0.25">
      <c r="BU169709" s="36"/>
      <c r="BV169709" s="37"/>
      <c r="BW169709" s="37"/>
      <c r="BX169709" s="38"/>
      <c r="BY169709" s="38"/>
    </row>
    <row r="169710" spans="73:77" x14ac:dyDescent="0.25">
      <c r="BU169710" s="36"/>
      <c r="BV169710" s="37"/>
      <c r="BW169710" s="37"/>
      <c r="BX169710" s="38"/>
      <c r="BY169710" s="38"/>
    </row>
    <row r="169711" spans="73:77" x14ac:dyDescent="0.25">
      <c r="BU169711" s="36"/>
      <c r="BV169711" s="37"/>
      <c r="BW169711" s="37"/>
      <c r="BX169711" s="38"/>
      <c r="BY169711" s="38"/>
    </row>
    <row r="169712" spans="73:77" x14ac:dyDescent="0.25">
      <c r="BU169712" s="36"/>
      <c r="BV169712" s="37"/>
      <c r="BW169712" s="37"/>
      <c r="BX169712" s="38"/>
      <c r="BY169712" s="38"/>
    </row>
    <row r="169713" spans="73:77" x14ac:dyDescent="0.25">
      <c r="BU169713" s="36"/>
      <c r="BV169713" s="37"/>
      <c r="BW169713" s="37"/>
      <c r="BX169713" s="38"/>
      <c r="BY169713" s="38"/>
    </row>
    <row r="169714" spans="73:77" x14ac:dyDescent="0.25">
      <c r="BU169714" s="36"/>
      <c r="BV169714" s="37"/>
      <c r="BW169714" s="37"/>
      <c r="BX169714" s="38"/>
      <c r="BY169714" s="38"/>
    </row>
    <row r="169715" spans="73:77" x14ac:dyDescent="0.25">
      <c r="BU169715" s="36"/>
      <c r="BV169715" s="37"/>
      <c r="BW169715" s="37"/>
      <c r="BX169715" s="38"/>
      <c r="BY169715" s="38"/>
    </row>
    <row r="169716" spans="73:77" x14ac:dyDescent="0.25">
      <c r="BU169716" s="36"/>
      <c r="BV169716" s="37"/>
      <c r="BW169716" s="37"/>
      <c r="BX169716" s="38"/>
      <c r="BY169716" s="38"/>
    </row>
    <row r="169717" spans="73:77" x14ac:dyDescent="0.25">
      <c r="BU169717" s="36"/>
      <c r="BV169717" s="37"/>
      <c r="BW169717" s="37"/>
      <c r="BX169717" s="38"/>
      <c r="BY169717" s="38"/>
    </row>
    <row r="169718" spans="73:77" x14ac:dyDescent="0.25">
      <c r="BU169718" s="36"/>
      <c r="BV169718" s="37"/>
      <c r="BW169718" s="37"/>
      <c r="BX169718" s="38"/>
      <c r="BY169718" s="38"/>
    </row>
    <row r="169719" spans="73:77" x14ac:dyDescent="0.25">
      <c r="BU169719" s="36"/>
      <c r="BV169719" s="37"/>
      <c r="BW169719" s="37"/>
      <c r="BX169719" s="38"/>
      <c r="BY169719" s="38"/>
    </row>
    <row r="169720" spans="73:77" x14ac:dyDescent="0.25">
      <c r="BU169720" s="36"/>
      <c r="BV169720" s="37"/>
      <c r="BW169720" s="37"/>
      <c r="BX169720" s="38"/>
      <c r="BY169720" s="38"/>
    </row>
    <row r="169721" spans="73:77" x14ac:dyDescent="0.25">
      <c r="BU169721" s="36"/>
      <c r="BV169721" s="37"/>
      <c r="BW169721" s="37"/>
      <c r="BX169721" s="38"/>
      <c r="BY169721" s="38"/>
    </row>
    <row r="169722" spans="73:77" x14ac:dyDescent="0.25">
      <c r="BU169722" s="36"/>
      <c r="BV169722" s="37"/>
      <c r="BW169722" s="37"/>
      <c r="BX169722" s="38"/>
      <c r="BY169722" s="38"/>
    </row>
    <row r="169723" spans="73:77" x14ac:dyDescent="0.25">
      <c r="BU169723" s="36"/>
      <c r="BV169723" s="37"/>
      <c r="BW169723" s="37"/>
      <c r="BX169723" s="38"/>
      <c r="BY169723" s="38"/>
    </row>
    <row r="169724" spans="73:77" x14ac:dyDescent="0.25">
      <c r="BU169724" s="36"/>
      <c r="BV169724" s="37"/>
      <c r="BW169724" s="37"/>
      <c r="BX169724" s="38"/>
      <c r="BY169724" s="38"/>
    </row>
    <row r="169725" spans="73:77" x14ac:dyDescent="0.25">
      <c r="BU169725" s="36"/>
      <c r="BV169725" s="37"/>
      <c r="BW169725" s="37"/>
      <c r="BX169725" s="38"/>
      <c r="BY169725" s="38"/>
    </row>
    <row r="169726" spans="73:77" x14ac:dyDescent="0.25">
      <c r="BU169726" s="36"/>
      <c r="BV169726" s="37"/>
      <c r="BW169726" s="37"/>
      <c r="BX169726" s="38"/>
      <c r="BY169726" s="38"/>
    </row>
    <row r="169727" spans="73:77" x14ac:dyDescent="0.25">
      <c r="BU169727" s="36"/>
      <c r="BV169727" s="37"/>
      <c r="BW169727" s="37"/>
      <c r="BX169727" s="38"/>
      <c r="BY169727" s="38"/>
    </row>
    <row r="169728" spans="73:77" x14ac:dyDescent="0.25">
      <c r="BU169728" s="36"/>
      <c r="BV169728" s="37"/>
      <c r="BW169728" s="37"/>
      <c r="BX169728" s="38"/>
      <c r="BY169728" s="38"/>
    </row>
    <row r="169729" spans="73:77" x14ac:dyDescent="0.25">
      <c r="BU169729" s="36"/>
      <c r="BV169729" s="37"/>
      <c r="BW169729" s="37"/>
      <c r="BX169729" s="38"/>
      <c r="BY169729" s="38"/>
    </row>
    <row r="169730" spans="73:77" x14ac:dyDescent="0.25">
      <c r="BU169730" s="36"/>
      <c r="BV169730" s="37"/>
      <c r="BW169730" s="37"/>
      <c r="BX169730" s="38"/>
      <c r="BY169730" s="38"/>
    </row>
    <row r="169731" spans="73:77" x14ac:dyDescent="0.25">
      <c r="BU169731" s="36"/>
      <c r="BV169731" s="37"/>
      <c r="BW169731" s="37"/>
      <c r="BX169731" s="38"/>
      <c r="BY169731" s="38"/>
    </row>
    <row r="169732" spans="73:77" x14ac:dyDescent="0.25">
      <c r="BU169732" s="36"/>
      <c r="BV169732" s="37"/>
      <c r="BW169732" s="37"/>
      <c r="BX169732" s="38"/>
      <c r="BY169732" s="38"/>
    </row>
    <row r="169733" spans="73:77" x14ac:dyDescent="0.25">
      <c r="BU169733" s="36"/>
      <c r="BV169733" s="37"/>
      <c r="BW169733" s="37"/>
      <c r="BX169733" s="38"/>
      <c r="BY169733" s="38"/>
    </row>
    <row r="169734" spans="73:77" x14ac:dyDescent="0.25">
      <c r="BU169734" s="36"/>
      <c r="BV169734" s="37"/>
      <c r="BW169734" s="37"/>
      <c r="BX169734" s="38"/>
      <c r="BY169734" s="38"/>
    </row>
    <row r="169735" spans="73:77" x14ac:dyDescent="0.25">
      <c r="BU169735" s="36"/>
      <c r="BV169735" s="37"/>
      <c r="BW169735" s="37"/>
      <c r="BX169735" s="38"/>
      <c r="BY169735" s="38"/>
    </row>
    <row r="169736" spans="73:77" x14ac:dyDescent="0.25">
      <c r="BU169736" s="36"/>
      <c r="BV169736" s="37"/>
      <c r="BW169736" s="37"/>
      <c r="BX169736" s="38"/>
      <c r="BY169736" s="38"/>
    </row>
    <row r="169737" spans="73:77" x14ac:dyDescent="0.25">
      <c r="BU169737" s="36"/>
      <c r="BV169737" s="37"/>
      <c r="BW169737" s="37"/>
      <c r="BX169737" s="38"/>
      <c r="BY169737" s="38"/>
    </row>
    <row r="169738" spans="73:77" x14ac:dyDescent="0.25">
      <c r="BU169738" s="36"/>
      <c r="BV169738" s="37"/>
      <c r="BW169738" s="37"/>
      <c r="BX169738" s="38"/>
      <c r="BY169738" s="38"/>
    </row>
    <row r="169739" spans="73:77" x14ac:dyDescent="0.25">
      <c r="BU169739" s="36"/>
      <c r="BV169739" s="37"/>
      <c r="BW169739" s="37"/>
      <c r="BX169739" s="38"/>
      <c r="BY169739" s="38"/>
    </row>
    <row r="169740" spans="73:77" x14ac:dyDescent="0.25">
      <c r="BU169740" s="36"/>
      <c r="BV169740" s="37"/>
      <c r="BW169740" s="37"/>
      <c r="BX169740" s="38"/>
      <c r="BY169740" s="38"/>
    </row>
    <row r="169741" spans="73:77" x14ac:dyDescent="0.25">
      <c r="BU169741" s="36"/>
      <c r="BV169741" s="37"/>
      <c r="BW169741" s="37"/>
      <c r="BX169741" s="38"/>
      <c r="BY169741" s="38"/>
    </row>
    <row r="169742" spans="73:77" x14ac:dyDescent="0.25">
      <c r="BU169742" s="36"/>
      <c r="BV169742" s="37"/>
      <c r="BW169742" s="37"/>
      <c r="BX169742" s="38"/>
      <c r="BY169742" s="38"/>
    </row>
    <row r="169743" spans="73:77" x14ac:dyDescent="0.25">
      <c r="BU169743" s="36"/>
      <c r="BV169743" s="37"/>
      <c r="BW169743" s="37"/>
      <c r="BX169743" s="38"/>
      <c r="BY169743" s="38"/>
    </row>
    <row r="169744" spans="73:77" x14ac:dyDescent="0.25">
      <c r="BU169744" s="36"/>
      <c r="BV169744" s="37"/>
      <c r="BW169744" s="37"/>
      <c r="BX169744" s="38"/>
      <c r="BY169744" s="38"/>
    </row>
    <row r="169745" spans="73:77" x14ac:dyDescent="0.25">
      <c r="BU169745" s="36"/>
      <c r="BV169745" s="37"/>
      <c r="BW169745" s="37"/>
      <c r="BX169745" s="38"/>
      <c r="BY169745" s="38"/>
    </row>
    <row r="169746" spans="73:77" x14ac:dyDescent="0.25">
      <c r="BU169746" s="36"/>
      <c r="BV169746" s="37"/>
      <c r="BW169746" s="37"/>
      <c r="BX169746" s="38"/>
      <c r="BY169746" s="38"/>
    </row>
    <row r="169747" spans="73:77" x14ac:dyDescent="0.25">
      <c r="BU169747" s="36"/>
      <c r="BV169747" s="37"/>
      <c r="BW169747" s="37"/>
      <c r="BX169747" s="38"/>
      <c r="BY169747" s="38"/>
    </row>
    <row r="169748" spans="73:77" x14ac:dyDescent="0.25">
      <c r="BU169748" s="36"/>
      <c r="BV169748" s="37"/>
      <c r="BW169748" s="37"/>
      <c r="BX169748" s="38"/>
      <c r="BY169748" s="38"/>
    </row>
    <row r="169749" spans="73:77" x14ac:dyDescent="0.25">
      <c r="BU169749" s="36"/>
      <c r="BV169749" s="37"/>
      <c r="BW169749" s="37"/>
      <c r="BX169749" s="38"/>
      <c r="BY169749" s="38"/>
    </row>
    <row r="169750" spans="73:77" x14ac:dyDescent="0.25">
      <c r="BU169750" s="36"/>
      <c r="BV169750" s="37"/>
      <c r="BW169750" s="37"/>
      <c r="BX169750" s="38"/>
      <c r="BY169750" s="38"/>
    </row>
    <row r="169751" spans="73:77" x14ac:dyDescent="0.25">
      <c r="BU169751" s="36"/>
      <c r="BV169751" s="37"/>
      <c r="BW169751" s="37"/>
      <c r="BX169751" s="38"/>
      <c r="BY169751" s="38"/>
    </row>
    <row r="169752" spans="73:77" x14ac:dyDescent="0.25">
      <c r="BU169752" s="36"/>
      <c r="BV169752" s="37"/>
      <c r="BW169752" s="37"/>
      <c r="BX169752" s="38"/>
      <c r="BY169752" s="38"/>
    </row>
    <row r="169753" spans="73:77" x14ac:dyDescent="0.25">
      <c r="BU169753" s="36"/>
      <c r="BV169753" s="37"/>
      <c r="BW169753" s="37"/>
      <c r="BX169753" s="38"/>
      <c r="BY169753" s="38"/>
    </row>
    <row r="169754" spans="73:77" x14ac:dyDescent="0.25">
      <c r="BU169754" s="36"/>
      <c r="BV169754" s="37"/>
      <c r="BW169754" s="37"/>
      <c r="BX169754" s="38"/>
      <c r="BY169754" s="38"/>
    </row>
    <row r="169755" spans="73:77" x14ac:dyDescent="0.25">
      <c r="BU169755" s="36"/>
      <c r="BV169755" s="37"/>
      <c r="BW169755" s="37"/>
      <c r="BX169755" s="38"/>
      <c r="BY169755" s="38"/>
    </row>
    <row r="169756" spans="73:77" x14ac:dyDescent="0.25">
      <c r="BU169756" s="36"/>
      <c r="BV169756" s="37"/>
      <c r="BW169756" s="37"/>
      <c r="BX169756" s="38"/>
      <c r="BY169756" s="38"/>
    </row>
    <row r="169757" spans="73:77" x14ac:dyDescent="0.25">
      <c r="BU169757" s="36"/>
      <c r="BV169757" s="37"/>
      <c r="BW169757" s="37"/>
      <c r="BX169757" s="38"/>
      <c r="BY169757" s="38"/>
    </row>
    <row r="169758" spans="73:77" x14ac:dyDescent="0.25">
      <c r="BU169758" s="36"/>
      <c r="BV169758" s="37"/>
      <c r="BW169758" s="37"/>
      <c r="BX169758" s="38"/>
      <c r="BY169758" s="38"/>
    </row>
    <row r="169759" spans="73:77" x14ac:dyDescent="0.25">
      <c r="BU169759" s="36"/>
      <c r="BV169759" s="37"/>
      <c r="BW169759" s="37"/>
      <c r="BX169759" s="38"/>
      <c r="BY169759" s="38"/>
    </row>
    <row r="169760" spans="73:77" x14ac:dyDescent="0.25">
      <c r="BU169760" s="36"/>
      <c r="BV169760" s="37"/>
      <c r="BW169760" s="37"/>
      <c r="BX169760" s="38"/>
      <c r="BY169760" s="38"/>
    </row>
    <row r="169761" spans="73:77" x14ac:dyDescent="0.25">
      <c r="BU169761" s="36"/>
      <c r="BV169761" s="37"/>
      <c r="BW169761" s="37"/>
      <c r="BX169761" s="38"/>
      <c r="BY169761" s="38"/>
    </row>
    <row r="169762" spans="73:77" x14ac:dyDescent="0.25">
      <c r="BU169762" s="36"/>
      <c r="BV169762" s="37"/>
      <c r="BW169762" s="37"/>
      <c r="BX169762" s="38"/>
      <c r="BY169762" s="38"/>
    </row>
    <row r="169763" spans="73:77" x14ac:dyDescent="0.25">
      <c r="BU169763" s="36"/>
      <c r="BV169763" s="37"/>
      <c r="BW169763" s="37"/>
      <c r="BX169763" s="38"/>
      <c r="BY169763" s="38"/>
    </row>
    <row r="169764" spans="73:77" x14ac:dyDescent="0.25">
      <c r="BU169764" s="36"/>
      <c r="BV169764" s="37"/>
      <c r="BW169764" s="37"/>
      <c r="BX169764" s="38"/>
      <c r="BY169764" s="38"/>
    </row>
    <row r="169765" spans="73:77" x14ac:dyDescent="0.25">
      <c r="BU169765" s="36"/>
      <c r="BV169765" s="37"/>
      <c r="BW169765" s="37"/>
      <c r="BX169765" s="38"/>
      <c r="BY169765" s="38"/>
    </row>
    <row r="169766" spans="73:77" x14ac:dyDescent="0.25">
      <c r="BU169766" s="36"/>
      <c r="BV169766" s="37"/>
      <c r="BW169766" s="37"/>
      <c r="BX169766" s="38"/>
      <c r="BY169766" s="38"/>
    </row>
    <row r="169767" spans="73:77" x14ac:dyDescent="0.25">
      <c r="BU169767" s="36"/>
      <c r="BV169767" s="37"/>
      <c r="BW169767" s="37"/>
      <c r="BX169767" s="38"/>
      <c r="BY169767" s="38"/>
    </row>
    <row r="169768" spans="73:77" x14ac:dyDescent="0.25">
      <c r="BU169768" s="36"/>
      <c r="BV169768" s="37"/>
      <c r="BW169768" s="37"/>
      <c r="BX169768" s="38"/>
      <c r="BY169768" s="38"/>
    </row>
    <row r="169769" spans="73:77" x14ac:dyDescent="0.25">
      <c r="BU169769" s="36"/>
      <c r="BV169769" s="37"/>
      <c r="BW169769" s="37"/>
      <c r="BX169769" s="38"/>
      <c r="BY169769" s="38"/>
    </row>
    <row r="169770" spans="73:77" x14ac:dyDescent="0.25">
      <c r="BU169770" s="36"/>
      <c r="BV169770" s="37"/>
      <c r="BW169770" s="37"/>
      <c r="BX169770" s="38"/>
      <c r="BY169770" s="38"/>
    </row>
    <row r="169771" spans="73:77" x14ac:dyDescent="0.25">
      <c r="BU169771" s="36"/>
      <c r="BV169771" s="37"/>
      <c r="BW169771" s="37"/>
      <c r="BX169771" s="38"/>
      <c r="BY169771" s="38"/>
    </row>
    <row r="169772" spans="73:77" x14ac:dyDescent="0.25">
      <c r="BU169772" s="36"/>
      <c r="BV169772" s="37"/>
      <c r="BW169772" s="37"/>
      <c r="BX169772" s="38"/>
      <c r="BY169772" s="38"/>
    </row>
    <row r="169773" spans="73:77" x14ac:dyDescent="0.25">
      <c r="BU169773" s="36"/>
      <c r="BV169773" s="37"/>
      <c r="BW169773" s="37"/>
      <c r="BX169773" s="38"/>
      <c r="BY169773" s="38"/>
    </row>
    <row r="169774" spans="73:77" x14ac:dyDescent="0.25">
      <c r="BU169774" s="36"/>
      <c r="BV169774" s="37"/>
      <c r="BW169774" s="37"/>
      <c r="BX169774" s="38"/>
      <c r="BY169774" s="38"/>
    </row>
    <row r="169775" spans="73:77" x14ac:dyDescent="0.25">
      <c r="BU169775" s="36"/>
      <c r="BV169775" s="37"/>
      <c r="BW169775" s="37"/>
      <c r="BX169775" s="38"/>
      <c r="BY169775" s="38"/>
    </row>
    <row r="169776" spans="73:77" x14ac:dyDescent="0.25">
      <c r="BU169776" s="36"/>
      <c r="BV169776" s="37"/>
      <c r="BW169776" s="37"/>
      <c r="BX169776" s="38"/>
      <c r="BY169776" s="38"/>
    </row>
    <row r="169777" spans="73:77" x14ac:dyDescent="0.25">
      <c r="BU169777" s="36"/>
      <c r="BV169777" s="37"/>
      <c r="BW169777" s="37"/>
      <c r="BX169777" s="38"/>
      <c r="BY169777" s="38"/>
    </row>
    <row r="169778" spans="73:77" x14ac:dyDescent="0.25">
      <c r="BU169778" s="36"/>
      <c r="BV169778" s="37"/>
      <c r="BW169778" s="37"/>
      <c r="BX169778" s="38"/>
      <c r="BY169778" s="38"/>
    </row>
    <row r="169779" spans="73:77" x14ac:dyDescent="0.25">
      <c r="BU169779" s="36"/>
      <c r="BV169779" s="37"/>
      <c r="BW169779" s="37"/>
      <c r="BX169779" s="38"/>
      <c r="BY169779" s="38"/>
    </row>
    <row r="169780" spans="73:77" x14ac:dyDescent="0.25">
      <c r="BU169780" s="36"/>
      <c r="BV169780" s="37"/>
      <c r="BW169780" s="37"/>
      <c r="BX169780" s="38"/>
      <c r="BY169780" s="38"/>
    </row>
    <row r="169781" spans="73:77" x14ac:dyDescent="0.25">
      <c r="BU169781" s="36"/>
      <c r="BV169781" s="37"/>
      <c r="BW169781" s="37"/>
      <c r="BX169781" s="38"/>
      <c r="BY169781" s="38"/>
    </row>
    <row r="169782" spans="73:77" x14ac:dyDescent="0.25">
      <c r="BU169782" s="36"/>
      <c r="BV169782" s="37"/>
      <c r="BW169782" s="37"/>
      <c r="BX169782" s="38"/>
      <c r="BY169782" s="38"/>
    </row>
    <row r="169783" spans="73:77" x14ac:dyDescent="0.25">
      <c r="BU169783" s="36"/>
      <c r="BV169783" s="37"/>
      <c r="BW169783" s="37"/>
      <c r="BX169783" s="38"/>
      <c r="BY169783" s="38"/>
    </row>
    <row r="169784" spans="73:77" x14ac:dyDescent="0.25">
      <c r="BU169784" s="36"/>
      <c r="BV169784" s="37"/>
      <c r="BW169784" s="37"/>
      <c r="BX169784" s="38"/>
      <c r="BY169784" s="38"/>
    </row>
    <row r="169785" spans="73:77" x14ac:dyDescent="0.25">
      <c r="BU169785" s="36"/>
      <c r="BV169785" s="37"/>
      <c r="BW169785" s="37"/>
      <c r="BX169785" s="38"/>
      <c r="BY169785" s="38"/>
    </row>
    <row r="169786" spans="73:77" x14ac:dyDescent="0.25">
      <c r="BU169786" s="36"/>
      <c r="BV169786" s="37"/>
      <c r="BW169786" s="37"/>
      <c r="BX169786" s="38"/>
      <c r="BY169786" s="38"/>
    </row>
    <row r="169787" spans="73:77" x14ac:dyDescent="0.25">
      <c r="BU169787" s="36"/>
      <c r="BV169787" s="37"/>
      <c r="BW169787" s="37"/>
      <c r="BX169787" s="38"/>
      <c r="BY169787" s="38"/>
    </row>
    <row r="169788" spans="73:77" x14ac:dyDescent="0.25">
      <c r="BU169788" s="36"/>
      <c r="BV169788" s="37"/>
      <c r="BW169788" s="37"/>
      <c r="BX169788" s="38"/>
      <c r="BY169788" s="38"/>
    </row>
    <row r="169789" spans="73:77" x14ac:dyDescent="0.25">
      <c r="BU169789" s="36"/>
      <c r="BV169789" s="37"/>
      <c r="BW169789" s="37"/>
      <c r="BX169789" s="38"/>
      <c r="BY169789" s="38"/>
    </row>
    <row r="169790" spans="73:77" x14ac:dyDescent="0.25">
      <c r="BU169790" s="36"/>
      <c r="BV169790" s="37"/>
      <c r="BW169790" s="37"/>
      <c r="BX169790" s="38"/>
      <c r="BY169790" s="38"/>
    </row>
    <row r="169791" spans="73:77" x14ac:dyDescent="0.25">
      <c r="BU169791" s="36"/>
      <c r="BV169791" s="37"/>
      <c r="BW169791" s="37"/>
      <c r="BX169791" s="38"/>
      <c r="BY169791" s="38"/>
    </row>
    <row r="169792" spans="73:77" x14ac:dyDescent="0.25">
      <c r="BU169792" s="36"/>
      <c r="BV169792" s="37"/>
      <c r="BW169792" s="37"/>
      <c r="BX169792" s="38"/>
      <c r="BY169792" s="38"/>
    </row>
    <row r="169793" spans="73:77" x14ac:dyDescent="0.25">
      <c r="BU169793" s="36"/>
      <c r="BV169793" s="37"/>
      <c r="BW169793" s="37"/>
      <c r="BX169793" s="38"/>
      <c r="BY169793" s="38"/>
    </row>
    <row r="169794" spans="73:77" x14ac:dyDescent="0.25">
      <c r="BU169794" s="36"/>
      <c r="BV169794" s="37"/>
      <c r="BW169794" s="37"/>
      <c r="BX169794" s="38"/>
      <c r="BY169794" s="38"/>
    </row>
    <row r="169795" spans="73:77" x14ac:dyDescent="0.25">
      <c r="BU169795" s="36"/>
      <c r="BV169795" s="37"/>
      <c r="BW169795" s="37"/>
      <c r="BX169795" s="38"/>
      <c r="BY169795" s="38"/>
    </row>
    <row r="169796" spans="73:77" x14ac:dyDescent="0.25">
      <c r="BU169796" s="36"/>
      <c r="BV169796" s="37"/>
      <c r="BW169796" s="37"/>
      <c r="BX169796" s="38"/>
      <c r="BY169796" s="38"/>
    </row>
    <row r="169797" spans="73:77" x14ac:dyDescent="0.25">
      <c r="BU169797" s="36"/>
      <c r="BV169797" s="37"/>
      <c r="BW169797" s="37"/>
      <c r="BX169797" s="38"/>
      <c r="BY169797" s="38"/>
    </row>
    <row r="169798" spans="73:77" x14ac:dyDescent="0.25">
      <c r="BU169798" s="36"/>
      <c r="BV169798" s="37"/>
      <c r="BW169798" s="37"/>
      <c r="BX169798" s="38"/>
      <c r="BY169798" s="38"/>
    </row>
    <row r="169799" spans="73:77" x14ac:dyDescent="0.25">
      <c r="BU169799" s="36"/>
      <c r="BV169799" s="37"/>
      <c r="BW169799" s="37"/>
      <c r="BX169799" s="38"/>
      <c r="BY169799" s="38"/>
    </row>
    <row r="169800" spans="73:77" x14ac:dyDescent="0.25">
      <c r="BU169800" s="36"/>
      <c r="BV169800" s="37"/>
      <c r="BW169800" s="37"/>
      <c r="BX169800" s="38"/>
      <c r="BY169800" s="38"/>
    </row>
    <row r="169801" spans="73:77" x14ac:dyDescent="0.25">
      <c r="BU169801" s="36"/>
      <c r="BV169801" s="37"/>
      <c r="BW169801" s="37"/>
      <c r="BX169801" s="38"/>
      <c r="BY169801" s="38"/>
    </row>
    <row r="169802" spans="73:77" x14ac:dyDescent="0.25">
      <c r="BU169802" s="36"/>
      <c r="BV169802" s="37"/>
      <c r="BW169802" s="37"/>
      <c r="BX169802" s="38"/>
      <c r="BY169802" s="38"/>
    </row>
    <row r="169803" spans="73:77" x14ac:dyDescent="0.25">
      <c r="BU169803" s="36"/>
      <c r="BV169803" s="37"/>
      <c r="BW169803" s="37"/>
      <c r="BX169803" s="38"/>
      <c r="BY169803" s="38"/>
    </row>
    <row r="169804" spans="73:77" x14ac:dyDescent="0.25">
      <c r="BU169804" s="36"/>
      <c r="BV169804" s="37"/>
      <c r="BW169804" s="37"/>
      <c r="BX169804" s="38"/>
      <c r="BY169804" s="38"/>
    </row>
    <row r="169805" spans="73:77" x14ac:dyDescent="0.25">
      <c r="BU169805" s="36"/>
      <c r="BV169805" s="37"/>
      <c r="BW169805" s="37"/>
      <c r="BX169805" s="38"/>
      <c r="BY169805" s="38"/>
    </row>
    <row r="169806" spans="73:77" x14ac:dyDescent="0.25">
      <c r="BU169806" s="36"/>
      <c r="BV169806" s="37"/>
      <c r="BW169806" s="37"/>
      <c r="BX169806" s="38"/>
      <c r="BY169806" s="38"/>
    </row>
    <row r="169807" spans="73:77" x14ac:dyDescent="0.25">
      <c r="BU169807" s="36"/>
      <c r="BV169807" s="37"/>
      <c r="BW169807" s="37"/>
      <c r="BX169807" s="38"/>
      <c r="BY169807" s="38"/>
    </row>
    <row r="169808" spans="73:77" x14ac:dyDescent="0.25">
      <c r="BU169808" s="36"/>
      <c r="BV169808" s="37"/>
      <c r="BW169808" s="37"/>
      <c r="BX169808" s="38"/>
      <c r="BY169808" s="38"/>
    </row>
    <row r="169809" spans="73:77" x14ac:dyDescent="0.25">
      <c r="BU169809" s="36"/>
      <c r="BV169809" s="37"/>
      <c r="BW169809" s="37"/>
      <c r="BX169809" s="38"/>
      <c r="BY169809" s="38"/>
    </row>
    <row r="169810" spans="73:77" x14ac:dyDescent="0.25">
      <c r="BU169810" s="36"/>
      <c r="BV169810" s="37"/>
      <c r="BW169810" s="37"/>
      <c r="BX169810" s="38"/>
      <c r="BY169810" s="38"/>
    </row>
    <row r="169811" spans="73:77" x14ac:dyDescent="0.25">
      <c r="BU169811" s="36"/>
      <c r="BV169811" s="37"/>
      <c r="BW169811" s="37"/>
      <c r="BX169811" s="38"/>
      <c r="BY169811" s="38"/>
    </row>
    <row r="169812" spans="73:77" x14ac:dyDescent="0.25">
      <c r="BU169812" s="36"/>
      <c r="BV169812" s="37"/>
      <c r="BW169812" s="37"/>
      <c r="BX169812" s="38"/>
      <c r="BY169812" s="38"/>
    </row>
    <row r="169813" spans="73:77" x14ac:dyDescent="0.25">
      <c r="BU169813" s="36"/>
      <c r="BV169813" s="37"/>
      <c r="BW169813" s="37"/>
      <c r="BX169813" s="38"/>
      <c r="BY169813" s="38"/>
    </row>
    <row r="169814" spans="73:77" x14ac:dyDescent="0.25">
      <c r="BU169814" s="36"/>
      <c r="BV169814" s="37"/>
      <c r="BW169814" s="37"/>
      <c r="BX169814" s="38"/>
      <c r="BY169814" s="38"/>
    </row>
    <row r="169815" spans="73:77" x14ac:dyDescent="0.25">
      <c r="BU169815" s="36"/>
      <c r="BV169815" s="37"/>
      <c r="BW169815" s="37"/>
      <c r="BX169815" s="38"/>
      <c r="BY169815" s="38"/>
    </row>
    <row r="169816" spans="73:77" x14ac:dyDescent="0.25">
      <c r="BU169816" s="36"/>
      <c r="BV169816" s="37"/>
      <c r="BW169816" s="37"/>
      <c r="BX169816" s="38"/>
      <c r="BY169816" s="38"/>
    </row>
    <row r="169817" spans="73:77" x14ac:dyDescent="0.25">
      <c r="BU169817" s="36"/>
      <c r="BV169817" s="37"/>
      <c r="BW169817" s="37"/>
      <c r="BX169817" s="38"/>
      <c r="BY169817" s="38"/>
    </row>
    <row r="169818" spans="73:77" x14ac:dyDescent="0.25">
      <c r="BU169818" s="36"/>
      <c r="BV169818" s="37"/>
      <c r="BW169818" s="37"/>
      <c r="BX169818" s="38"/>
      <c r="BY169818" s="38"/>
    </row>
    <row r="169819" spans="73:77" x14ac:dyDescent="0.25">
      <c r="BU169819" s="36"/>
      <c r="BV169819" s="37"/>
      <c r="BW169819" s="37"/>
      <c r="BX169819" s="38"/>
      <c r="BY169819" s="38"/>
    </row>
    <row r="169820" spans="73:77" x14ac:dyDescent="0.25">
      <c r="BU169820" s="36"/>
      <c r="BV169820" s="37"/>
      <c r="BW169820" s="37"/>
      <c r="BX169820" s="38"/>
      <c r="BY169820" s="38"/>
    </row>
    <row r="169821" spans="73:77" x14ac:dyDescent="0.25">
      <c r="BU169821" s="36"/>
      <c r="BV169821" s="37"/>
      <c r="BW169821" s="37"/>
      <c r="BX169821" s="38"/>
      <c r="BY169821" s="38"/>
    </row>
    <row r="169822" spans="73:77" x14ac:dyDescent="0.25">
      <c r="BU169822" s="36"/>
      <c r="BV169822" s="37"/>
      <c r="BW169822" s="37"/>
      <c r="BX169822" s="38"/>
      <c r="BY169822" s="38"/>
    </row>
    <row r="169823" spans="73:77" x14ac:dyDescent="0.25">
      <c r="BU169823" s="36"/>
      <c r="BV169823" s="37"/>
      <c r="BW169823" s="37"/>
      <c r="BX169823" s="38"/>
      <c r="BY169823" s="38"/>
    </row>
    <row r="169824" spans="73:77" x14ac:dyDescent="0.25">
      <c r="BU169824" s="36"/>
      <c r="BV169824" s="37"/>
      <c r="BW169824" s="37"/>
      <c r="BX169824" s="38"/>
      <c r="BY169824" s="38"/>
    </row>
    <row r="169825" spans="73:77" x14ac:dyDescent="0.25">
      <c r="BU169825" s="36"/>
      <c r="BV169825" s="37"/>
      <c r="BW169825" s="37"/>
      <c r="BX169825" s="38"/>
      <c r="BY169825" s="38"/>
    </row>
    <row r="169826" spans="73:77" x14ac:dyDescent="0.25">
      <c r="BU169826" s="36"/>
      <c r="BV169826" s="37"/>
      <c r="BW169826" s="37"/>
      <c r="BX169826" s="38"/>
      <c r="BY169826" s="38"/>
    </row>
    <row r="169827" spans="73:77" x14ac:dyDescent="0.25">
      <c r="BU169827" s="36"/>
      <c r="BV169827" s="37"/>
      <c r="BW169827" s="37"/>
      <c r="BX169827" s="38"/>
      <c r="BY169827" s="38"/>
    </row>
    <row r="169828" spans="73:77" x14ac:dyDescent="0.25">
      <c r="BU169828" s="36"/>
      <c r="BV169828" s="37"/>
      <c r="BW169828" s="37"/>
      <c r="BX169828" s="38"/>
      <c r="BY169828" s="38"/>
    </row>
    <row r="169829" spans="73:77" x14ac:dyDescent="0.25">
      <c r="BU169829" s="36"/>
      <c r="BV169829" s="37"/>
      <c r="BW169829" s="37"/>
      <c r="BX169829" s="38"/>
      <c r="BY169829" s="38"/>
    </row>
    <row r="169830" spans="73:77" x14ac:dyDescent="0.25">
      <c r="BU169830" s="36"/>
      <c r="BV169830" s="37"/>
      <c r="BW169830" s="37"/>
      <c r="BX169830" s="38"/>
      <c r="BY169830" s="38"/>
    </row>
    <row r="169831" spans="73:77" x14ac:dyDescent="0.25">
      <c r="BU169831" s="36"/>
      <c r="BV169831" s="37"/>
      <c r="BW169831" s="37"/>
      <c r="BX169831" s="38"/>
      <c r="BY169831" s="38"/>
    </row>
    <row r="169832" spans="73:77" x14ac:dyDescent="0.25">
      <c r="BU169832" s="36"/>
      <c r="BV169832" s="37"/>
      <c r="BW169832" s="37"/>
      <c r="BX169832" s="38"/>
      <c r="BY169832" s="38"/>
    </row>
    <row r="169833" spans="73:77" x14ac:dyDescent="0.25">
      <c r="BU169833" s="36"/>
      <c r="BV169833" s="37"/>
      <c r="BW169833" s="37"/>
      <c r="BX169833" s="38"/>
      <c r="BY169833" s="38"/>
    </row>
    <row r="169834" spans="73:77" x14ac:dyDescent="0.25">
      <c r="BU169834" s="36"/>
      <c r="BV169834" s="37"/>
      <c r="BW169834" s="37"/>
      <c r="BX169834" s="38"/>
      <c r="BY169834" s="38"/>
    </row>
    <row r="169835" spans="73:77" x14ac:dyDescent="0.25">
      <c r="BU169835" s="36"/>
      <c r="BV169835" s="37"/>
      <c r="BW169835" s="37"/>
      <c r="BX169835" s="38"/>
      <c r="BY169835" s="38"/>
    </row>
    <row r="169836" spans="73:77" x14ac:dyDescent="0.25">
      <c r="BU169836" s="36"/>
      <c r="BV169836" s="37"/>
      <c r="BW169836" s="37"/>
      <c r="BX169836" s="38"/>
      <c r="BY169836" s="38"/>
    </row>
    <row r="169837" spans="73:77" x14ac:dyDescent="0.25">
      <c r="BU169837" s="36"/>
      <c r="BV169837" s="37"/>
      <c r="BW169837" s="37"/>
      <c r="BX169837" s="38"/>
      <c r="BY169837" s="38"/>
    </row>
    <row r="169838" spans="73:77" x14ac:dyDescent="0.25">
      <c r="BU169838" s="36"/>
      <c r="BV169838" s="37"/>
      <c r="BW169838" s="37"/>
      <c r="BX169838" s="38"/>
      <c r="BY169838" s="38"/>
    </row>
    <row r="169839" spans="73:77" x14ac:dyDescent="0.25">
      <c r="BU169839" s="36"/>
      <c r="BV169839" s="37"/>
      <c r="BW169839" s="37"/>
      <c r="BX169839" s="38"/>
      <c r="BY169839" s="38"/>
    </row>
    <row r="169840" spans="73:77" x14ac:dyDescent="0.25">
      <c r="BU169840" s="36"/>
      <c r="BV169840" s="37"/>
      <c r="BW169840" s="37"/>
      <c r="BX169840" s="38"/>
      <c r="BY169840" s="38"/>
    </row>
    <row r="169841" spans="73:77" x14ac:dyDescent="0.25">
      <c r="BU169841" s="36"/>
      <c r="BV169841" s="37"/>
      <c r="BW169841" s="37"/>
      <c r="BX169841" s="38"/>
      <c r="BY169841" s="38"/>
    </row>
    <row r="169842" spans="73:77" x14ac:dyDescent="0.25">
      <c r="BU169842" s="36"/>
      <c r="BV169842" s="37"/>
      <c r="BW169842" s="37"/>
      <c r="BX169842" s="38"/>
      <c r="BY169842" s="38"/>
    </row>
    <row r="169843" spans="73:77" x14ac:dyDescent="0.25">
      <c r="BU169843" s="36"/>
      <c r="BV169843" s="37"/>
      <c r="BW169843" s="37"/>
      <c r="BX169843" s="38"/>
      <c r="BY169843" s="38"/>
    </row>
    <row r="169844" spans="73:77" x14ac:dyDescent="0.25">
      <c r="BU169844" s="36"/>
      <c r="BV169844" s="37"/>
      <c r="BW169844" s="37"/>
      <c r="BX169844" s="38"/>
      <c r="BY169844" s="38"/>
    </row>
    <row r="169845" spans="73:77" x14ac:dyDescent="0.25">
      <c r="BU169845" s="36"/>
      <c r="BV169845" s="37"/>
      <c r="BW169845" s="37"/>
      <c r="BX169845" s="38"/>
      <c r="BY169845" s="38"/>
    </row>
    <row r="169846" spans="73:77" x14ac:dyDescent="0.25">
      <c r="BU169846" s="36"/>
      <c r="BV169846" s="37"/>
      <c r="BW169846" s="37"/>
      <c r="BX169846" s="38"/>
      <c r="BY169846" s="38"/>
    </row>
    <row r="169847" spans="73:77" x14ac:dyDescent="0.25">
      <c r="BU169847" s="36"/>
      <c r="BV169847" s="37"/>
      <c r="BW169847" s="37"/>
      <c r="BX169847" s="38"/>
      <c r="BY169847" s="38"/>
    </row>
    <row r="169848" spans="73:77" x14ac:dyDescent="0.25">
      <c r="BU169848" s="36"/>
      <c r="BV169848" s="37"/>
      <c r="BW169848" s="37"/>
      <c r="BX169848" s="38"/>
      <c r="BY169848" s="38"/>
    </row>
    <row r="169849" spans="73:77" x14ac:dyDescent="0.25">
      <c r="BU169849" s="36"/>
      <c r="BV169849" s="37"/>
      <c r="BW169849" s="37"/>
      <c r="BX169849" s="38"/>
      <c r="BY169849" s="38"/>
    </row>
    <row r="169850" spans="73:77" x14ac:dyDescent="0.25">
      <c r="BU169850" s="36"/>
      <c r="BV169850" s="37"/>
      <c r="BW169850" s="37"/>
      <c r="BX169850" s="38"/>
      <c r="BY169850" s="38"/>
    </row>
    <row r="169851" spans="73:77" x14ac:dyDescent="0.25">
      <c r="BU169851" s="36"/>
      <c r="BV169851" s="37"/>
      <c r="BW169851" s="37"/>
      <c r="BX169851" s="38"/>
      <c r="BY169851" s="38"/>
    </row>
    <row r="169852" spans="73:77" x14ac:dyDescent="0.25">
      <c r="BU169852" s="36"/>
      <c r="BV169852" s="37"/>
      <c r="BW169852" s="37"/>
      <c r="BX169852" s="38"/>
      <c r="BY169852" s="38"/>
    </row>
    <row r="169853" spans="73:77" x14ac:dyDescent="0.25">
      <c r="BU169853" s="36"/>
      <c r="BV169853" s="37"/>
      <c r="BW169853" s="37"/>
      <c r="BX169853" s="38"/>
      <c r="BY169853" s="38"/>
    </row>
    <row r="169854" spans="73:77" x14ac:dyDescent="0.25">
      <c r="BU169854" s="36"/>
      <c r="BV169854" s="37"/>
      <c r="BW169854" s="37"/>
      <c r="BX169854" s="38"/>
      <c r="BY169854" s="38"/>
    </row>
    <row r="169855" spans="73:77" x14ac:dyDescent="0.25">
      <c r="BU169855" s="36"/>
      <c r="BV169855" s="37"/>
      <c r="BW169855" s="37"/>
      <c r="BX169855" s="38"/>
      <c r="BY169855" s="38"/>
    </row>
    <row r="169856" spans="73:77" x14ac:dyDescent="0.25">
      <c r="BU169856" s="36"/>
      <c r="BV169856" s="37"/>
      <c r="BW169856" s="37"/>
      <c r="BX169856" s="38"/>
      <c r="BY169856" s="38"/>
    </row>
    <row r="169857" spans="73:77" x14ac:dyDescent="0.25">
      <c r="BU169857" s="36"/>
      <c r="BV169857" s="37"/>
      <c r="BW169857" s="37"/>
      <c r="BX169857" s="38"/>
      <c r="BY169857" s="38"/>
    </row>
    <row r="169858" spans="73:77" x14ac:dyDescent="0.25">
      <c r="BU169858" s="36"/>
      <c r="BV169858" s="37"/>
      <c r="BW169858" s="37"/>
      <c r="BX169858" s="38"/>
      <c r="BY169858" s="38"/>
    </row>
    <row r="169859" spans="73:77" x14ac:dyDescent="0.25">
      <c r="BU169859" s="36"/>
      <c r="BV169859" s="37"/>
      <c r="BW169859" s="37"/>
      <c r="BX169859" s="38"/>
      <c r="BY169859" s="38"/>
    </row>
    <row r="169860" spans="73:77" x14ac:dyDescent="0.25">
      <c r="BU169860" s="36"/>
      <c r="BV169860" s="37"/>
      <c r="BW169860" s="37"/>
      <c r="BX169860" s="38"/>
      <c r="BY169860" s="38"/>
    </row>
    <row r="169861" spans="73:77" x14ac:dyDescent="0.25">
      <c r="BU169861" s="36"/>
      <c r="BV169861" s="37"/>
      <c r="BW169861" s="37"/>
      <c r="BX169861" s="38"/>
      <c r="BY169861" s="38"/>
    </row>
    <row r="169862" spans="73:77" x14ac:dyDescent="0.25">
      <c r="BU169862" s="36"/>
      <c r="BV169862" s="37"/>
      <c r="BW169862" s="37"/>
      <c r="BX169862" s="38"/>
      <c r="BY169862" s="38"/>
    </row>
    <row r="169863" spans="73:77" x14ac:dyDescent="0.25">
      <c r="BU169863" s="36"/>
      <c r="BV169863" s="37"/>
      <c r="BW169863" s="37"/>
      <c r="BX169863" s="38"/>
      <c r="BY169863" s="38"/>
    </row>
    <row r="169864" spans="73:77" x14ac:dyDescent="0.25">
      <c r="BU169864" s="36"/>
      <c r="BV169864" s="37"/>
      <c r="BW169864" s="37"/>
      <c r="BX169864" s="38"/>
      <c r="BY169864" s="38"/>
    </row>
    <row r="169865" spans="73:77" x14ac:dyDescent="0.25">
      <c r="BU169865" s="36"/>
      <c r="BV169865" s="37"/>
      <c r="BW169865" s="37"/>
      <c r="BX169865" s="38"/>
      <c r="BY169865" s="38"/>
    </row>
    <row r="169866" spans="73:77" x14ac:dyDescent="0.25">
      <c r="BU169866" s="36"/>
      <c r="BV169866" s="37"/>
      <c r="BW169866" s="37"/>
      <c r="BX169866" s="38"/>
      <c r="BY169866" s="38"/>
    </row>
    <row r="169867" spans="73:77" x14ac:dyDescent="0.25">
      <c r="BU169867" s="36"/>
      <c r="BV169867" s="37"/>
      <c r="BW169867" s="37"/>
      <c r="BX169867" s="38"/>
      <c r="BY169867" s="38"/>
    </row>
    <row r="169868" spans="73:77" x14ac:dyDescent="0.25">
      <c r="BU169868" s="36"/>
      <c r="BV169868" s="37"/>
      <c r="BW169868" s="37"/>
      <c r="BX169868" s="38"/>
      <c r="BY169868" s="38"/>
    </row>
    <row r="169869" spans="73:77" x14ac:dyDescent="0.25">
      <c r="BU169869" s="36"/>
      <c r="BV169869" s="37"/>
      <c r="BW169869" s="37"/>
      <c r="BX169869" s="38"/>
      <c r="BY169869" s="38"/>
    </row>
    <row r="169870" spans="73:77" x14ac:dyDescent="0.25">
      <c r="BU169870" s="36"/>
      <c r="BV169870" s="37"/>
      <c r="BW169870" s="37"/>
      <c r="BX169870" s="38"/>
      <c r="BY169870" s="38"/>
    </row>
    <row r="169871" spans="73:77" x14ac:dyDescent="0.25">
      <c r="BU169871" s="36"/>
      <c r="BV169871" s="37"/>
      <c r="BW169871" s="37"/>
      <c r="BX169871" s="38"/>
      <c r="BY169871" s="38"/>
    </row>
    <row r="169872" spans="73:77" x14ac:dyDescent="0.25">
      <c r="BU169872" s="36"/>
      <c r="BV169872" s="37"/>
      <c r="BW169872" s="37"/>
      <c r="BX169872" s="38"/>
      <c r="BY169872" s="38"/>
    </row>
    <row r="169873" spans="73:77" x14ac:dyDescent="0.25">
      <c r="BU169873" s="36"/>
      <c r="BV169873" s="37"/>
      <c r="BW169873" s="37"/>
      <c r="BX169873" s="38"/>
      <c r="BY169873" s="38"/>
    </row>
    <row r="169874" spans="73:77" x14ac:dyDescent="0.25">
      <c r="BU169874" s="36"/>
      <c r="BV169874" s="37"/>
      <c r="BW169874" s="37"/>
      <c r="BX169874" s="38"/>
      <c r="BY169874" s="38"/>
    </row>
    <row r="169875" spans="73:77" x14ac:dyDescent="0.25">
      <c r="BU169875" s="36"/>
      <c r="BV169875" s="37"/>
      <c r="BW169875" s="37"/>
      <c r="BX169875" s="38"/>
      <c r="BY169875" s="38"/>
    </row>
    <row r="169876" spans="73:77" x14ac:dyDescent="0.25">
      <c r="BU169876" s="36"/>
      <c r="BV169876" s="37"/>
      <c r="BW169876" s="37"/>
      <c r="BX169876" s="38"/>
      <c r="BY169876" s="38"/>
    </row>
    <row r="169877" spans="73:77" x14ac:dyDescent="0.25">
      <c r="BU169877" s="36"/>
      <c r="BV169877" s="37"/>
      <c r="BW169877" s="37"/>
      <c r="BX169877" s="38"/>
      <c r="BY169877" s="38"/>
    </row>
    <row r="169878" spans="73:77" x14ac:dyDescent="0.25">
      <c r="BU169878" s="36"/>
      <c r="BV169878" s="37"/>
      <c r="BW169878" s="37"/>
      <c r="BX169878" s="38"/>
      <c r="BY169878" s="38"/>
    </row>
    <row r="169879" spans="73:77" x14ac:dyDescent="0.25">
      <c r="BU169879" s="36"/>
      <c r="BV169879" s="37"/>
      <c r="BW169879" s="37"/>
      <c r="BX169879" s="38"/>
      <c r="BY169879" s="38"/>
    </row>
    <row r="169880" spans="73:77" x14ac:dyDescent="0.25">
      <c r="BU169880" s="36"/>
      <c r="BV169880" s="37"/>
      <c r="BW169880" s="37"/>
      <c r="BX169880" s="38"/>
      <c r="BY169880" s="38"/>
    </row>
    <row r="169881" spans="73:77" x14ac:dyDescent="0.25">
      <c r="BU169881" s="36"/>
      <c r="BV169881" s="37"/>
      <c r="BW169881" s="37"/>
      <c r="BX169881" s="38"/>
      <c r="BY169881" s="38"/>
    </row>
    <row r="169882" spans="73:77" x14ac:dyDescent="0.25">
      <c r="BU169882" s="36"/>
      <c r="BV169882" s="37"/>
      <c r="BW169882" s="37"/>
      <c r="BX169882" s="38"/>
      <c r="BY169882" s="38"/>
    </row>
    <row r="169883" spans="73:77" x14ac:dyDescent="0.25">
      <c r="BU169883" s="36"/>
      <c r="BV169883" s="37"/>
      <c r="BW169883" s="37"/>
      <c r="BX169883" s="38"/>
      <c r="BY169883" s="38"/>
    </row>
    <row r="169884" spans="73:77" x14ac:dyDescent="0.25">
      <c r="BU169884" s="36"/>
      <c r="BV169884" s="37"/>
      <c r="BW169884" s="37"/>
      <c r="BX169884" s="38"/>
      <c r="BY169884" s="38"/>
    </row>
    <row r="169885" spans="73:77" x14ac:dyDescent="0.25">
      <c r="BU169885" s="36"/>
      <c r="BV169885" s="37"/>
      <c r="BW169885" s="37"/>
      <c r="BX169885" s="38"/>
      <c r="BY169885" s="38"/>
    </row>
    <row r="169886" spans="73:77" x14ac:dyDescent="0.25">
      <c r="BU169886" s="36"/>
      <c r="BV169886" s="37"/>
      <c r="BW169886" s="37"/>
      <c r="BX169886" s="38"/>
      <c r="BY169886" s="38"/>
    </row>
    <row r="169887" spans="73:77" x14ac:dyDescent="0.25">
      <c r="BU169887" s="36"/>
      <c r="BV169887" s="37"/>
      <c r="BW169887" s="37"/>
      <c r="BX169887" s="38"/>
      <c r="BY169887" s="38"/>
    </row>
    <row r="169888" spans="73:77" x14ac:dyDescent="0.25">
      <c r="BU169888" s="36"/>
      <c r="BV169888" s="37"/>
      <c r="BW169888" s="37"/>
      <c r="BX169888" s="38"/>
      <c r="BY169888" s="38"/>
    </row>
    <row r="169889" spans="73:77" x14ac:dyDescent="0.25">
      <c r="BU169889" s="36"/>
      <c r="BV169889" s="37"/>
      <c r="BW169889" s="37"/>
      <c r="BX169889" s="38"/>
      <c r="BY169889" s="38"/>
    </row>
    <row r="169890" spans="73:77" x14ac:dyDescent="0.25">
      <c r="BU169890" s="36"/>
      <c r="BV169890" s="37"/>
      <c r="BW169890" s="37"/>
      <c r="BX169890" s="38"/>
      <c r="BY169890" s="38"/>
    </row>
    <row r="169891" spans="73:77" x14ac:dyDescent="0.25">
      <c r="BU169891" s="36"/>
      <c r="BV169891" s="37"/>
      <c r="BW169891" s="37"/>
      <c r="BX169891" s="38"/>
      <c r="BY169891" s="38"/>
    </row>
    <row r="169892" spans="73:77" x14ac:dyDescent="0.25">
      <c r="BU169892" s="36"/>
      <c r="BV169892" s="37"/>
      <c r="BW169892" s="37"/>
      <c r="BX169892" s="38"/>
      <c r="BY169892" s="38"/>
    </row>
    <row r="169893" spans="73:77" x14ac:dyDescent="0.25">
      <c r="BU169893" s="36"/>
      <c r="BV169893" s="37"/>
      <c r="BW169893" s="37"/>
      <c r="BX169893" s="38"/>
      <c r="BY169893" s="38"/>
    </row>
    <row r="169894" spans="73:77" x14ac:dyDescent="0.25">
      <c r="BU169894" s="36"/>
      <c r="BV169894" s="37"/>
      <c r="BW169894" s="37"/>
      <c r="BX169894" s="38"/>
      <c r="BY169894" s="38"/>
    </row>
    <row r="169895" spans="73:77" x14ac:dyDescent="0.25">
      <c r="BU169895" s="36"/>
      <c r="BV169895" s="37"/>
      <c r="BW169895" s="37"/>
      <c r="BX169895" s="38"/>
      <c r="BY169895" s="38"/>
    </row>
    <row r="169896" spans="73:77" x14ac:dyDescent="0.25">
      <c r="BU169896" s="36"/>
      <c r="BV169896" s="37"/>
      <c r="BW169896" s="37"/>
      <c r="BX169896" s="38"/>
      <c r="BY169896" s="38"/>
    </row>
    <row r="169897" spans="73:77" x14ac:dyDescent="0.25">
      <c r="BU169897" s="36"/>
      <c r="BV169897" s="37"/>
      <c r="BW169897" s="37"/>
      <c r="BX169897" s="38"/>
      <c r="BY169897" s="38"/>
    </row>
    <row r="169898" spans="73:77" x14ac:dyDescent="0.25">
      <c r="BU169898" s="36"/>
      <c r="BV169898" s="37"/>
      <c r="BW169898" s="37"/>
      <c r="BX169898" s="38"/>
      <c r="BY169898" s="38"/>
    </row>
    <row r="169899" spans="73:77" x14ac:dyDescent="0.25">
      <c r="BU169899" s="36"/>
      <c r="BV169899" s="37"/>
      <c r="BW169899" s="37"/>
      <c r="BX169899" s="38"/>
      <c r="BY169899" s="38"/>
    </row>
    <row r="169900" spans="73:77" x14ac:dyDescent="0.25">
      <c r="BU169900" s="36"/>
      <c r="BV169900" s="37"/>
      <c r="BW169900" s="37"/>
      <c r="BX169900" s="38"/>
      <c r="BY169900" s="38"/>
    </row>
    <row r="169901" spans="73:77" x14ac:dyDescent="0.25">
      <c r="BU169901" s="36"/>
      <c r="BV169901" s="37"/>
      <c r="BW169901" s="37"/>
      <c r="BX169901" s="38"/>
      <c r="BY169901" s="38"/>
    </row>
    <row r="169902" spans="73:77" x14ac:dyDescent="0.25">
      <c r="BU169902" s="36"/>
      <c r="BV169902" s="37"/>
      <c r="BW169902" s="37"/>
      <c r="BX169902" s="38"/>
      <c r="BY169902" s="38"/>
    </row>
    <row r="169903" spans="73:77" x14ac:dyDescent="0.25">
      <c r="BU169903" s="36"/>
      <c r="BV169903" s="37"/>
      <c r="BW169903" s="37"/>
      <c r="BX169903" s="38"/>
      <c r="BY169903" s="38"/>
    </row>
    <row r="169904" spans="73:77" x14ac:dyDescent="0.25">
      <c r="BU169904" s="36"/>
      <c r="BV169904" s="37"/>
      <c r="BW169904" s="37"/>
      <c r="BX169904" s="38"/>
      <c r="BY169904" s="38"/>
    </row>
    <row r="169905" spans="73:77" x14ac:dyDescent="0.25">
      <c r="BU169905" s="36"/>
      <c r="BV169905" s="37"/>
      <c r="BW169905" s="37"/>
      <c r="BX169905" s="38"/>
      <c r="BY169905" s="38"/>
    </row>
    <row r="169906" spans="73:77" x14ac:dyDescent="0.25">
      <c r="BU169906" s="36"/>
      <c r="BV169906" s="37"/>
      <c r="BW169906" s="37"/>
      <c r="BX169906" s="38"/>
      <c r="BY169906" s="38"/>
    </row>
    <row r="169907" spans="73:77" x14ac:dyDescent="0.25">
      <c r="BU169907" s="36"/>
      <c r="BV169907" s="37"/>
      <c r="BW169907" s="37"/>
      <c r="BX169907" s="38"/>
      <c r="BY169907" s="38"/>
    </row>
    <row r="169908" spans="73:77" x14ac:dyDescent="0.25">
      <c r="BU169908" s="36"/>
      <c r="BV169908" s="37"/>
      <c r="BW169908" s="37"/>
      <c r="BX169908" s="38"/>
      <c r="BY169908" s="38"/>
    </row>
    <row r="169909" spans="73:77" x14ac:dyDescent="0.25">
      <c r="BU169909" s="36"/>
      <c r="BV169909" s="37"/>
      <c r="BW169909" s="37"/>
      <c r="BX169909" s="38"/>
      <c r="BY169909" s="38"/>
    </row>
    <row r="169910" spans="73:77" x14ac:dyDescent="0.25">
      <c r="BU169910" s="36"/>
      <c r="BV169910" s="37"/>
      <c r="BW169910" s="37"/>
      <c r="BX169910" s="38"/>
      <c r="BY169910" s="38"/>
    </row>
    <row r="169911" spans="73:77" x14ac:dyDescent="0.25">
      <c r="BU169911" s="36"/>
      <c r="BV169911" s="37"/>
      <c r="BW169911" s="37"/>
      <c r="BX169911" s="38"/>
      <c r="BY169911" s="38"/>
    </row>
    <row r="169912" spans="73:77" x14ac:dyDescent="0.25">
      <c r="BU169912" s="36"/>
      <c r="BV169912" s="37"/>
      <c r="BW169912" s="37"/>
      <c r="BX169912" s="38"/>
      <c r="BY169912" s="38"/>
    </row>
    <row r="169913" spans="73:77" x14ac:dyDescent="0.25">
      <c r="BU169913" s="36"/>
      <c r="BV169913" s="37"/>
      <c r="BW169913" s="37"/>
      <c r="BX169913" s="38"/>
      <c r="BY169913" s="38"/>
    </row>
    <row r="169914" spans="73:77" x14ac:dyDescent="0.25">
      <c r="BU169914" s="36"/>
      <c r="BV169914" s="37"/>
      <c r="BW169914" s="37"/>
      <c r="BX169914" s="38"/>
      <c r="BY169914" s="38"/>
    </row>
    <row r="169915" spans="73:77" x14ac:dyDescent="0.25">
      <c r="BU169915" s="36"/>
      <c r="BV169915" s="37"/>
      <c r="BW169915" s="37"/>
      <c r="BX169915" s="38"/>
      <c r="BY169915" s="38"/>
    </row>
    <row r="169916" spans="73:77" x14ac:dyDescent="0.25">
      <c r="BU169916" s="36"/>
      <c r="BV169916" s="37"/>
      <c r="BW169916" s="37"/>
      <c r="BX169916" s="38"/>
      <c r="BY169916" s="38"/>
    </row>
    <row r="169917" spans="73:77" x14ac:dyDescent="0.25">
      <c r="BU169917" s="36"/>
      <c r="BV169917" s="37"/>
      <c r="BW169917" s="37"/>
      <c r="BX169917" s="38"/>
      <c r="BY169917" s="38"/>
    </row>
    <row r="169918" spans="73:77" x14ac:dyDescent="0.25">
      <c r="BU169918" s="36"/>
      <c r="BV169918" s="37"/>
      <c r="BW169918" s="37"/>
      <c r="BX169918" s="38"/>
      <c r="BY169918" s="38"/>
    </row>
    <row r="169919" spans="73:77" x14ac:dyDescent="0.25">
      <c r="BU169919" s="36"/>
      <c r="BV169919" s="37"/>
      <c r="BW169919" s="37"/>
      <c r="BX169919" s="38"/>
      <c r="BY169919" s="38"/>
    </row>
    <row r="169920" spans="73:77" x14ac:dyDescent="0.25">
      <c r="BU169920" s="36"/>
      <c r="BV169920" s="37"/>
      <c r="BW169920" s="37"/>
      <c r="BX169920" s="38"/>
      <c r="BY169920" s="38"/>
    </row>
    <row r="169921" spans="73:77" x14ac:dyDescent="0.25">
      <c r="BU169921" s="36"/>
      <c r="BV169921" s="37"/>
      <c r="BW169921" s="37"/>
      <c r="BX169921" s="38"/>
      <c r="BY169921" s="38"/>
    </row>
    <row r="169922" spans="73:77" x14ac:dyDescent="0.25">
      <c r="BU169922" s="36"/>
      <c r="BV169922" s="37"/>
      <c r="BW169922" s="37"/>
      <c r="BX169922" s="38"/>
      <c r="BY169922" s="38"/>
    </row>
    <row r="169923" spans="73:77" x14ac:dyDescent="0.25">
      <c r="BU169923" s="36"/>
      <c r="BV169923" s="37"/>
      <c r="BW169923" s="37"/>
      <c r="BX169923" s="38"/>
      <c r="BY169923" s="38"/>
    </row>
    <row r="169924" spans="73:77" x14ac:dyDescent="0.25">
      <c r="BU169924" s="36"/>
      <c r="BV169924" s="37"/>
      <c r="BW169924" s="37"/>
      <c r="BX169924" s="38"/>
      <c r="BY169924" s="38"/>
    </row>
    <row r="169925" spans="73:77" x14ac:dyDescent="0.25">
      <c r="BU169925" s="36"/>
      <c r="BV169925" s="37"/>
      <c r="BW169925" s="37"/>
      <c r="BX169925" s="38"/>
      <c r="BY169925" s="38"/>
    </row>
    <row r="169926" spans="73:77" x14ac:dyDescent="0.25">
      <c r="BU169926" s="36"/>
      <c r="BV169926" s="37"/>
      <c r="BW169926" s="37"/>
      <c r="BX169926" s="38"/>
      <c r="BY169926" s="38"/>
    </row>
    <row r="169927" spans="73:77" x14ac:dyDescent="0.25">
      <c r="BU169927" s="36"/>
      <c r="BV169927" s="37"/>
      <c r="BW169927" s="37"/>
      <c r="BX169927" s="38"/>
      <c r="BY169927" s="38"/>
    </row>
    <row r="169928" spans="73:77" x14ac:dyDescent="0.25">
      <c r="BU169928" s="36"/>
      <c r="BV169928" s="37"/>
      <c r="BW169928" s="37"/>
      <c r="BX169928" s="38"/>
      <c r="BY169928" s="38"/>
    </row>
    <row r="169929" spans="73:77" x14ac:dyDescent="0.25">
      <c r="BU169929" s="36"/>
      <c r="BV169929" s="37"/>
      <c r="BW169929" s="37"/>
      <c r="BX169929" s="38"/>
      <c r="BY169929" s="38"/>
    </row>
    <row r="169930" spans="73:77" x14ac:dyDescent="0.25">
      <c r="BU169930" s="36"/>
      <c r="BV169930" s="37"/>
      <c r="BW169930" s="37"/>
      <c r="BX169930" s="38"/>
      <c r="BY169930" s="38"/>
    </row>
    <row r="169931" spans="73:77" x14ac:dyDescent="0.25">
      <c r="BU169931" s="36"/>
      <c r="BV169931" s="37"/>
      <c r="BW169931" s="37"/>
      <c r="BX169931" s="38"/>
      <c r="BY169931" s="38"/>
    </row>
    <row r="169932" spans="73:77" x14ac:dyDescent="0.25">
      <c r="BU169932" s="36"/>
      <c r="BV169932" s="37"/>
      <c r="BW169932" s="37"/>
      <c r="BX169932" s="38"/>
      <c r="BY169932" s="38"/>
    </row>
    <row r="169933" spans="73:77" x14ac:dyDescent="0.25">
      <c r="BU169933" s="36"/>
      <c r="BV169933" s="37"/>
      <c r="BW169933" s="37"/>
      <c r="BX169933" s="38"/>
      <c r="BY169933" s="38"/>
    </row>
    <row r="169934" spans="73:77" x14ac:dyDescent="0.25">
      <c r="BU169934" s="36"/>
      <c r="BV169934" s="37"/>
      <c r="BW169934" s="37"/>
      <c r="BX169934" s="38"/>
      <c r="BY169934" s="38"/>
    </row>
    <row r="169935" spans="73:77" x14ac:dyDescent="0.25">
      <c r="BU169935" s="36"/>
      <c r="BV169935" s="37"/>
      <c r="BW169935" s="37"/>
      <c r="BX169935" s="38"/>
      <c r="BY169935" s="38"/>
    </row>
    <row r="169936" spans="73:77" x14ac:dyDescent="0.25">
      <c r="BU169936" s="36"/>
      <c r="BV169936" s="37"/>
      <c r="BW169936" s="37"/>
      <c r="BX169936" s="38"/>
      <c r="BY169936" s="38"/>
    </row>
    <row r="169937" spans="73:77" x14ac:dyDescent="0.25">
      <c r="BU169937" s="36"/>
      <c r="BV169937" s="37"/>
      <c r="BW169937" s="37"/>
      <c r="BX169937" s="38"/>
      <c r="BY169937" s="38"/>
    </row>
    <row r="169938" spans="73:77" x14ac:dyDescent="0.25">
      <c r="BU169938" s="36"/>
      <c r="BV169938" s="37"/>
      <c r="BW169938" s="37"/>
      <c r="BX169938" s="38"/>
      <c r="BY169938" s="38"/>
    </row>
    <row r="169939" spans="73:77" x14ac:dyDescent="0.25">
      <c r="BU169939" s="36"/>
      <c r="BV169939" s="37"/>
      <c r="BW169939" s="37"/>
      <c r="BX169939" s="38"/>
      <c r="BY169939" s="38"/>
    </row>
    <row r="169940" spans="73:77" x14ac:dyDescent="0.25">
      <c r="BU169940" s="36"/>
      <c r="BV169940" s="37"/>
      <c r="BW169940" s="37"/>
      <c r="BX169940" s="38"/>
      <c r="BY169940" s="38"/>
    </row>
    <row r="169941" spans="73:77" x14ac:dyDescent="0.25">
      <c r="BU169941" s="36"/>
      <c r="BV169941" s="37"/>
      <c r="BW169941" s="37"/>
      <c r="BX169941" s="38"/>
      <c r="BY169941" s="38"/>
    </row>
    <row r="169942" spans="73:77" x14ac:dyDescent="0.25">
      <c r="BU169942" s="36"/>
      <c r="BV169942" s="37"/>
      <c r="BW169942" s="37"/>
      <c r="BX169942" s="38"/>
      <c r="BY169942" s="38"/>
    </row>
    <row r="169943" spans="73:77" x14ac:dyDescent="0.25">
      <c r="BU169943" s="36"/>
      <c r="BV169943" s="37"/>
      <c r="BW169943" s="37"/>
      <c r="BX169943" s="38"/>
      <c r="BY169943" s="38"/>
    </row>
    <row r="169944" spans="73:77" x14ac:dyDescent="0.25">
      <c r="BU169944" s="36"/>
      <c r="BV169944" s="37"/>
      <c r="BW169944" s="37"/>
      <c r="BX169944" s="38"/>
      <c r="BY169944" s="38"/>
    </row>
    <row r="169945" spans="73:77" x14ac:dyDescent="0.25">
      <c r="BU169945" s="36"/>
      <c r="BV169945" s="37"/>
      <c r="BW169945" s="37"/>
      <c r="BX169945" s="38"/>
      <c r="BY169945" s="38"/>
    </row>
    <row r="169946" spans="73:77" x14ac:dyDescent="0.25">
      <c r="BU169946" s="36"/>
      <c r="BV169946" s="37"/>
      <c r="BW169946" s="37"/>
      <c r="BX169946" s="38"/>
      <c r="BY169946" s="38"/>
    </row>
    <row r="169947" spans="73:77" x14ac:dyDescent="0.25">
      <c r="BU169947" s="36"/>
      <c r="BV169947" s="37"/>
      <c r="BW169947" s="37"/>
      <c r="BX169947" s="38"/>
      <c r="BY169947" s="38"/>
    </row>
    <row r="169948" spans="73:77" x14ac:dyDescent="0.25">
      <c r="BU169948" s="36"/>
      <c r="BV169948" s="37"/>
      <c r="BW169948" s="37"/>
      <c r="BX169948" s="38"/>
      <c r="BY169948" s="38"/>
    </row>
    <row r="169949" spans="73:77" x14ac:dyDescent="0.25">
      <c r="BU169949" s="36"/>
      <c r="BV169949" s="37"/>
      <c r="BW169949" s="37"/>
      <c r="BX169949" s="38"/>
      <c r="BY169949" s="38"/>
    </row>
    <row r="169950" spans="73:77" x14ac:dyDescent="0.25">
      <c r="BU169950" s="36"/>
      <c r="BV169950" s="37"/>
      <c r="BW169950" s="37"/>
      <c r="BX169950" s="38"/>
      <c r="BY169950" s="38"/>
    </row>
    <row r="169951" spans="73:77" x14ac:dyDescent="0.25">
      <c r="BU169951" s="36"/>
      <c r="BV169951" s="37"/>
      <c r="BW169951" s="37"/>
      <c r="BX169951" s="38"/>
      <c r="BY169951" s="38"/>
    </row>
    <row r="169952" spans="73:77" x14ac:dyDescent="0.25">
      <c r="BU169952" s="36"/>
      <c r="BV169952" s="37"/>
      <c r="BW169952" s="37"/>
      <c r="BX169952" s="38"/>
      <c r="BY169952" s="38"/>
    </row>
    <row r="169953" spans="73:77" x14ac:dyDescent="0.25">
      <c r="BU169953" s="36"/>
      <c r="BV169953" s="37"/>
      <c r="BW169953" s="37"/>
      <c r="BX169953" s="38"/>
      <c r="BY169953" s="38"/>
    </row>
    <row r="169954" spans="73:77" x14ac:dyDescent="0.25">
      <c r="BU169954" s="36"/>
      <c r="BV169954" s="37"/>
      <c r="BW169954" s="37"/>
      <c r="BX169954" s="38"/>
      <c r="BY169954" s="38"/>
    </row>
    <row r="169955" spans="73:77" x14ac:dyDescent="0.25">
      <c r="BU169955" s="36"/>
      <c r="BV169955" s="37"/>
      <c r="BW169955" s="37"/>
      <c r="BX169955" s="38"/>
      <c r="BY169955" s="38"/>
    </row>
    <row r="169956" spans="73:77" x14ac:dyDescent="0.25">
      <c r="BU169956" s="36"/>
      <c r="BV169956" s="37"/>
      <c r="BW169956" s="37"/>
      <c r="BX169956" s="38"/>
      <c r="BY169956" s="38"/>
    </row>
    <row r="169957" spans="73:77" x14ac:dyDescent="0.25">
      <c r="BU169957" s="36"/>
      <c r="BV169957" s="37"/>
      <c r="BW169957" s="37"/>
      <c r="BX169957" s="38"/>
      <c r="BY169957" s="38"/>
    </row>
    <row r="169958" spans="73:77" x14ac:dyDescent="0.25">
      <c r="BU169958" s="36"/>
      <c r="BV169958" s="37"/>
      <c r="BW169958" s="37"/>
      <c r="BX169958" s="38"/>
      <c r="BY169958" s="38"/>
    </row>
    <row r="169959" spans="73:77" x14ac:dyDescent="0.25">
      <c r="BU169959" s="36"/>
      <c r="BV169959" s="37"/>
      <c r="BW169959" s="37"/>
      <c r="BX169959" s="38"/>
      <c r="BY169959" s="38"/>
    </row>
    <row r="169960" spans="73:77" x14ac:dyDescent="0.25">
      <c r="BU169960" s="36"/>
      <c r="BV169960" s="37"/>
      <c r="BW169960" s="37"/>
      <c r="BX169960" s="38"/>
      <c r="BY169960" s="38"/>
    </row>
    <row r="169961" spans="73:77" x14ac:dyDescent="0.25">
      <c r="BU169961" s="36"/>
      <c r="BV169961" s="37"/>
      <c r="BW169961" s="37"/>
      <c r="BX169961" s="38"/>
      <c r="BY169961" s="38"/>
    </row>
    <row r="169962" spans="73:77" x14ac:dyDescent="0.25">
      <c r="BU169962" s="36"/>
      <c r="BV169962" s="37"/>
      <c r="BW169962" s="37"/>
      <c r="BX169962" s="38"/>
      <c r="BY169962" s="38"/>
    </row>
    <row r="169963" spans="73:77" x14ac:dyDescent="0.25">
      <c r="BU169963" s="36"/>
      <c r="BV169963" s="37"/>
      <c r="BW169963" s="37"/>
      <c r="BX169963" s="38"/>
      <c r="BY169963" s="38"/>
    </row>
    <row r="169964" spans="73:77" x14ac:dyDescent="0.25">
      <c r="BU169964" s="36"/>
      <c r="BV169964" s="37"/>
      <c r="BW169964" s="37"/>
      <c r="BX169964" s="38"/>
      <c r="BY169964" s="38"/>
    </row>
    <row r="169965" spans="73:77" x14ac:dyDescent="0.25">
      <c r="BU169965" s="36"/>
      <c r="BV169965" s="37"/>
      <c r="BW169965" s="37"/>
      <c r="BX169965" s="38"/>
      <c r="BY169965" s="38"/>
    </row>
    <row r="169966" spans="73:77" x14ac:dyDescent="0.25">
      <c r="BU169966" s="36"/>
      <c r="BV169966" s="37"/>
      <c r="BW169966" s="37"/>
      <c r="BX169966" s="38"/>
      <c r="BY169966" s="38"/>
    </row>
    <row r="169967" spans="73:77" x14ac:dyDescent="0.25">
      <c r="BU169967" s="36"/>
      <c r="BV169967" s="37"/>
      <c r="BW169967" s="37"/>
      <c r="BX169967" s="38"/>
      <c r="BY169967" s="38"/>
    </row>
    <row r="169968" spans="73:77" x14ac:dyDescent="0.25">
      <c r="BU169968" s="36"/>
      <c r="BV169968" s="37"/>
      <c r="BW169968" s="37"/>
      <c r="BX169968" s="38"/>
      <c r="BY169968" s="38"/>
    </row>
    <row r="169969" spans="73:77" x14ac:dyDescent="0.25">
      <c r="BU169969" s="36"/>
      <c r="BV169969" s="37"/>
      <c r="BW169969" s="37"/>
      <c r="BX169969" s="38"/>
      <c r="BY169969" s="38"/>
    </row>
    <row r="169970" spans="73:77" x14ac:dyDescent="0.25">
      <c r="BU169970" s="36"/>
      <c r="BV169970" s="37"/>
      <c r="BW169970" s="37"/>
      <c r="BX169970" s="38"/>
      <c r="BY169970" s="38"/>
    </row>
    <row r="169971" spans="73:77" x14ac:dyDescent="0.25">
      <c r="BU169971" s="36"/>
      <c r="BV169971" s="37"/>
      <c r="BW169971" s="37"/>
      <c r="BX169971" s="38"/>
      <c r="BY169971" s="38"/>
    </row>
    <row r="169972" spans="73:77" x14ac:dyDescent="0.25">
      <c r="BU169972" s="36"/>
      <c r="BV169972" s="37"/>
      <c r="BW169972" s="37"/>
      <c r="BX169972" s="38"/>
      <c r="BY169972" s="38"/>
    </row>
    <row r="169973" spans="73:77" x14ac:dyDescent="0.25">
      <c r="BU169973" s="36"/>
      <c r="BV169973" s="37"/>
      <c r="BW169973" s="37"/>
      <c r="BX169973" s="38"/>
      <c r="BY169973" s="38"/>
    </row>
    <row r="169974" spans="73:77" x14ac:dyDescent="0.25">
      <c r="BU169974" s="36"/>
      <c r="BV169974" s="37"/>
      <c r="BW169974" s="37"/>
      <c r="BX169974" s="38"/>
      <c r="BY169974" s="38"/>
    </row>
    <row r="169975" spans="73:77" x14ac:dyDescent="0.25">
      <c r="BU169975" s="36"/>
      <c r="BV169975" s="37"/>
      <c r="BW169975" s="37"/>
      <c r="BX169975" s="38"/>
      <c r="BY169975" s="38"/>
    </row>
    <row r="169976" spans="73:77" x14ac:dyDescent="0.25">
      <c r="BU169976" s="36"/>
      <c r="BV169976" s="37"/>
      <c r="BW169976" s="37"/>
      <c r="BX169976" s="38"/>
      <c r="BY169976" s="38"/>
    </row>
    <row r="169977" spans="73:77" x14ac:dyDescent="0.25">
      <c r="BU169977" s="36"/>
      <c r="BV169977" s="37"/>
      <c r="BW169977" s="37"/>
      <c r="BX169977" s="38"/>
      <c r="BY169977" s="38"/>
    </row>
    <row r="169978" spans="73:77" x14ac:dyDescent="0.25">
      <c r="BU169978" s="36"/>
      <c r="BV169978" s="37"/>
      <c r="BW169978" s="37"/>
      <c r="BX169978" s="38"/>
      <c r="BY169978" s="38"/>
    </row>
    <row r="169979" spans="73:77" x14ac:dyDescent="0.25">
      <c r="BU169979" s="36"/>
      <c r="BV169979" s="37"/>
      <c r="BW169979" s="37"/>
      <c r="BX169979" s="38"/>
      <c r="BY169979" s="38"/>
    </row>
    <row r="169980" spans="73:77" x14ac:dyDescent="0.25">
      <c r="BU169980" s="36"/>
      <c r="BV169980" s="37"/>
      <c r="BW169980" s="37"/>
      <c r="BX169980" s="38"/>
      <c r="BY169980" s="38"/>
    </row>
    <row r="169981" spans="73:77" x14ac:dyDescent="0.25">
      <c r="BU169981" s="36"/>
      <c r="BV169981" s="37"/>
      <c r="BW169981" s="37"/>
      <c r="BX169981" s="38"/>
      <c r="BY169981" s="38"/>
    </row>
    <row r="169982" spans="73:77" x14ac:dyDescent="0.25">
      <c r="BU169982" s="36"/>
      <c r="BV169982" s="37"/>
      <c r="BW169982" s="37"/>
      <c r="BX169982" s="38"/>
      <c r="BY169982" s="38"/>
    </row>
    <row r="169983" spans="73:77" x14ac:dyDescent="0.25">
      <c r="BU169983" s="36"/>
      <c r="BV169983" s="37"/>
      <c r="BW169983" s="37"/>
      <c r="BX169983" s="38"/>
      <c r="BY169983" s="38"/>
    </row>
    <row r="169984" spans="73:77" x14ac:dyDescent="0.25">
      <c r="BU169984" s="36"/>
      <c r="BV169984" s="37"/>
      <c r="BW169984" s="37"/>
      <c r="BX169984" s="38"/>
      <c r="BY169984" s="38"/>
    </row>
    <row r="169985" spans="73:77" x14ac:dyDescent="0.25">
      <c r="BU169985" s="36"/>
      <c r="BV169985" s="37"/>
      <c r="BW169985" s="37"/>
      <c r="BX169985" s="38"/>
      <c r="BY169985" s="38"/>
    </row>
    <row r="169986" spans="73:77" x14ac:dyDescent="0.25">
      <c r="BU169986" s="36"/>
      <c r="BV169986" s="37"/>
      <c r="BW169986" s="37"/>
      <c r="BX169986" s="38"/>
      <c r="BY169986" s="38"/>
    </row>
    <row r="169987" spans="73:77" x14ac:dyDescent="0.25">
      <c r="BU169987" s="36"/>
      <c r="BV169987" s="37"/>
      <c r="BW169987" s="37"/>
      <c r="BX169987" s="38"/>
      <c r="BY169987" s="38"/>
    </row>
    <row r="169988" spans="73:77" x14ac:dyDescent="0.25">
      <c r="BU169988" s="36"/>
      <c r="BV169988" s="37"/>
      <c r="BW169988" s="37"/>
      <c r="BX169988" s="38"/>
      <c r="BY169988" s="38"/>
    </row>
    <row r="169989" spans="73:77" x14ac:dyDescent="0.25">
      <c r="BU169989" s="36"/>
      <c r="BV169989" s="37"/>
      <c r="BW169989" s="37"/>
      <c r="BX169989" s="38"/>
      <c r="BY169989" s="38"/>
    </row>
    <row r="169990" spans="73:77" x14ac:dyDescent="0.25">
      <c r="BU169990" s="36"/>
      <c r="BV169990" s="37"/>
      <c r="BW169990" s="37"/>
      <c r="BX169990" s="38"/>
      <c r="BY169990" s="38"/>
    </row>
    <row r="169991" spans="73:77" x14ac:dyDescent="0.25">
      <c r="BU169991" s="36"/>
      <c r="BV169991" s="37"/>
      <c r="BW169991" s="37"/>
      <c r="BX169991" s="38"/>
      <c r="BY169991" s="38"/>
    </row>
    <row r="169992" spans="73:77" x14ac:dyDescent="0.25">
      <c r="BU169992" s="36"/>
      <c r="BV169992" s="37"/>
      <c r="BW169992" s="37"/>
      <c r="BX169992" s="38"/>
      <c r="BY169992" s="38"/>
    </row>
    <row r="169993" spans="73:77" x14ac:dyDescent="0.25">
      <c r="BU169993" s="36"/>
      <c r="BV169993" s="37"/>
      <c r="BW169993" s="37"/>
      <c r="BX169993" s="38"/>
      <c r="BY169993" s="38"/>
    </row>
    <row r="169994" spans="73:77" x14ac:dyDescent="0.25">
      <c r="BU169994" s="36"/>
      <c r="BV169994" s="37"/>
      <c r="BW169994" s="37"/>
      <c r="BX169994" s="38"/>
      <c r="BY169994" s="38"/>
    </row>
    <row r="169995" spans="73:77" x14ac:dyDescent="0.25">
      <c r="BU169995" s="36"/>
      <c r="BV169995" s="37"/>
      <c r="BW169995" s="37"/>
      <c r="BX169995" s="38"/>
      <c r="BY169995" s="38"/>
    </row>
    <row r="169996" spans="73:77" x14ac:dyDescent="0.25">
      <c r="BU169996" s="36"/>
      <c r="BV169996" s="37"/>
      <c r="BW169996" s="37"/>
      <c r="BX169996" s="38"/>
      <c r="BY169996" s="38"/>
    </row>
    <row r="169997" spans="73:77" x14ac:dyDescent="0.25">
      <c r="BU169997" s="36"/>
      <c r="BV169997" s="37"/>
      <c r="BW169997" s="37"/>
      <c r="BX169997" s="38"/>
      <c r="BY169997" s="38"/>
    </row>
    <row r="169998" spans="73:77" x14ac:dyDescent="0.25">
      <c r="BU169998" s="36"/>
      <c r="BV169998" s="37"/>
      <c r="BW169998" s="37"/>
      <c r="BX169998" s="38"/>
      <c r="BY169998" s="38"/>
    </row>
    <row r="169999" spans="73:77" x14ac:dyDescent="0.25">
      <c r="BU169999" s="36"/>
      <c r="BV169999" s="37"/>
      <c r="BW169999" s="37"/>
      <c r="BX169999" s="38"/>
      <c r="BY169999" s="38"/>
    </row>
    <row r="170000" spans="73:77" x14ac:dyDescent="0.25">
      <c r="BU170000" s="36"/>
      <c r="BV170000" s="37"/>
      <c r="BW170000" s="37"/>
      <c r="BX170000" s="38"/>
      <c r="BY170000" s="38"/>
    </row>
    <row r="170001" spans="73:77" x14ac:dyDescent="0.25">
      <c r="BU170001" s="36"/>
      <c r="BV170001" s="37"/>
      <c r="BW170001" s="37"/>
      <c r="BX170001" s="38"/>
      <c r="BY170001" s="38"/>
    </row>
    <row r="170002" spans="73:77" x14ac:dyDescent="0.25">
      <c r="BU170002" s="36"/>
      <c r="BV170002" s="37"/>
      <c r="BW170002" s="37"/>
      <c r="BX170002" s="38"/>
      <c r="BY170002" s="38"/>
    </row>
    <row r="170003" spans="73:77" x14ac:dyDescent="0.25">
      <c r="BU170003" s="36"/>
      <c r="BV170003" s="37"/>
      <c r="BW170003" s="37"/>
      <c r="BX170003" s="38"/>
      <c r="BY170003" s="38"/>
    </row>
    <row r="170004" spans="73:77" x14ac:dyDescent="0.25">
      <c r="BU170004" s="36"/>
      <c r="BV170004" s="37"/>
      <c r="BW170004" s="37"/>
      <c r="BX170004" s="38"/>
      <c r="BY170004" s="38"/>
    </row>
    <row r="170005" spans="73:77" x14ac:dyDescent="0.25">
      <c r="BU170005" s="36"/>
      <c r="BV170005" s="37"/>
      <c r="BW170005" s="37"/>
      <c r="BX170005" s="38"/>
      <c r="BY170005" s="38"/>
    </row>
    <row r="170006" spans="73:77" x14ac:dyDescent="0.25">
      <c r="BU170006" s="36"/>
      <c r="BV170006" s="37"/>
      <c r="BW170006" s="37"/>
      <c r="BX170006" s="38"/>
      <c r="BY170006" s="38"/>
    </row>
    <row r="170007" spans="73:77" x14ac:dyDescent="0.25">
      <c r="BU170007" s="36"/>
      <c r="BV170007" s="37"/>
      <c r="BW170007" s="37"/>
      <c r="BX170007" s="38"/>
      <c r="BY170007" s="38"/>
    </row>
    <row r="170008" spans="73:77" x14ac:dyDescent="0.25">
      <c r="BU170008" s="36"/>
      <c r="BV170008" s="37"/>
      <c r="BW170008" s="37"/>
      <c r="BX170008" s="38"/>
      <c r="BY170008" s="38"/>
    </row>
    <row r="170009" spans="73:77" x14ac:dyDescent="0.25">
      <c r="BU170009" s="36"/>
      <c r="BV170009" s="37"/>
      <c r="BW170009" s="37"/>
      <c r="BX170009" s="38"/>
      <c r="BY170009" s="38"/>
    </row>
    <row r="170010" spans="73:77" x14ac:dyDescent="0.25">
      <c r="BU170010" s="36"/>
      <c r="BV170010" s="37"/>
      <c r="BW170010" s="37"/>
      <c r="BX170010" s="38"/>
      <c r="BY170010" s="38"/>
    </row>
    <row r="170011" spans="73:77" x14ac:dyDescent="0.25">
      <c r="BU170011" s="36"/>
      <c r="BV170011" s="37"/>
      <c r="BW170011" s="37"/>
      <c r="BX170011" s="38"/>
      <c r="BY170011" s="38"/>
    </row>
    <row r="170012" spans="73:77" x14ac:dyDescent="0.25">
      <c r="BU170012" s="36"/>
      <c r="BV170012" s="37"/>
      <c r="BW170012" s="37"/>
      <c r="BX170012" s="38"/>
      <c r="BY170012" s="38"/>
    </row>
    <row r="170013" spans="73:77" x14ac:dyDescent="0.25">
      <c r="BU170013" s="36"/>
      <c r="BV170013" s="37"/>
      <c r="BW170013" s="37"/>
      <c r="BX170013" s="38"/>
      <c r="BY170013" s="38"/>
    </row>
    <row r="170014" spans="73:77" x14ac:dyDescent="0.25">
      <c r="BU170014" s="36"/>
      <c r="BV170014" s="37"/>
      <c r="BW170014" s="37"/>
      <c r="BX170014" s="38"/>
      <c r="BY170014" s="38"/>
    </row>
    <row r="170015" spans="73:77" x14ac:dyDescent="0.25">
      <c r="BU170015" s="36"/>
      <c r="BV170015" s="37"/>
      <c r="BW170015" s="37"/>
      <c r="BX170015" s="38"/>
      <c r="BY170015" s="38"/>
    </row>
    <row r="170016" spans="73:77" x14ac:dyDescent="0.25">
      <c r="BU170016" s="36"/>
      <c r="BV170016" s="37"/>
      <c r="BW170016" s="37"/>
      <c r="BX170016" s="38"/>
      <c r="BY170016" s="38"/>
    </row>
    <row r="170017" spans="73:77" x14ac:dyDescent="0.25">
      <c r="BU170017" s="36"/>
      <c r="BV170017" s="37"/>
      <c r="BW170017" s="37"/>
      <c r="BX170017" s="38"/>
      <c r="BY170017" s="38"/>
    </row>
    <row r="170018" spans="73:77" x14ac:dyDescent="0.25">
      <c r="BU170018" s="36"/>
      <c r="BV170018" s="37"/>
      <c r="BW170018" s="37"/>
      <c r="BX170018" s="38"/>
      <c r="BY170018" s="38"/>
    </row>
    <row r="170019" spans="73:77" x14ac:dyDescent="0.25">
      <c r="BU170019" s="36"/>
      <c r="BV170019" s="37"/>
      <c r="BW170019" s="37"/>
      <c r="BX170019" s="38"/>
      <c r="BY170019" s="38"/>
    </row>
    <row r="170020" spans="73:77" x14ac:dyDescent="0.25">
      <c r="BU170020" s="36"/>
      <c r="BV170020" s="37"/>
      <c r="BW170020" s="37"/>
      <c r="BX170020" s="38"/>
      <c r="BY170020" s="38"/>
    </row>
    <row r="170021" spans="73:77" x14ac:dyDescent="0.25">
      <c r="BU170021" s="36"/>
      <c r="BV170021" s="37"/>
      <c r="BW170021" s="37"/>
      <c r="BX170021" s="38"/>
      <c r="BY170021" s="38"/>
    </row>
    <row r="170022" spans="73:77" x14ac:dyDescent="0.25">
      <c r="BU170022" s="36"/>
      <c r="BV170022" s="37"/>
      <c r="BW170022" s="37"/>
      <c r="BX170022" s="38"/>
      <c r="BY170022" s="38"/>
    </row>
    <row r="170023" spans="73:77" x14ac:dyDescent="0.25">
      <c r="BU170023" s="36"/>
      <c r="BV170023" s="37"/>
      <c r="BW170023" s="37"/>
      <c r="BX170023" s="38"/>
      <c r="BY170023" s="38"/>
    </row>
    <row r="170024" spans="73:77" x14ac:dyDescent="0.25">
      <c r="BU170024" s="36"/>
      <c r="BV170024" s="37"/>
      <c r="BW170024" s="37"/>
      <c r="BX170024" s="38"/>
      <c r="BY170024" s="38"/>
    </row>
    <row r="170025" spans="73:77" x14ac:dyDescent="0.25">
      <c r="BU170025" s="36"/>
      <c r="BV170025" s="37"/>
      <c r="BW170025" s="37"/>
      <c r="BX170025" s="38"/>
      <c r="BY170025" s="38"/>
    </row>
    <row r="170026" spans="73:77" x14ac:dyDescent="0.25">
      <c r="BU170026" s="36"/>
      <c r="BV170026" s="37"/>
      <c r="BW170026" s="37"/>
      <c r="BX170026" s="38"/>
      <c r="BY170026" s="38"/>
    </row>
    <row r="170027" spans="73:77" x14ac:dyDescent="0.25">
      <c r="BU170027" s="36"/>
      <c r="BV170027" s="37"/>
      <c r="BW170027" s="37"/>
      <c r="BX170027" s="38"/>
      <c r="BY170027" s="38"/>
    </row>
    <row r="170028" spans="73:77" x14ac:dyDescent="0.25">
      <c r="BU170028" s="36"/>
      <c r="BV170028" s="37"/>
      <c r="BW170028" s="37"/>
      <c r="BX170028" s="38"/>
      <c r="BY170028" s="38"/>
    </row>
    <row r="170029" spans="73:77" x14ac:dyDescent="0.25">
      <c r="BU170029" s="36"/>
      <c r="BV170029" s="37"/>
      <c r="BW170029" s="37"/>
      <c r="BX170029" s="38"/>
      <c r="BY170029" s="38"/>
    </row>
    <row r="170030" spans="73:77" x14ac:dyDescent="0.25">
      <c r="BU170030" s="36"/>
      <c r="BV170030" s="37"/>
      <c r="BW170030" s="37"/>
      <c r="BX170030" s="38"/>
      <c r="BY170030" s="38"/>
    </row>
    <row r="170031" spans="73:77" x14ac:dyDescent="0.25">
      <c r="BU170031" s="36"/>
      <c r="BV170031" s="37"/>
      <c r="BW170031" s="37"/>
      <c r="BX170031" s="38"/>
      <c r="BY170031" s="38"/>
    </row>
    <row r="170032" spans="73:77" x14ac:dyDescent="0.25">
      <c r="BU170032" s="36"/>
      <c r="BV170032" s="37"/>
      <c r="BW170032" s="37"/>
      <c r="BX170032" s="38"/>
      <c r="BY170032" s="38"/>
    </row>
    <row r="170033" spans="73:77" x14ac:dyDescent="0.25">
      <c r="BU170033" s="36"/>
      <c r="BV170033" s="37"/>
      <c r="BW170033" s="37"/>
      <c r="BX170033" s="38"/>
      <c r="BY170033" s="38"/>
    </row>
    <row r="170034" spans="73:77" x14ac:dyDescent="0.25">
      <c r="BU170034" s="36"/>
      <c r="BV170034" s="37"/>
      <c r="BW170034" s="37"/>
      <c r="BX170034" s="38"/>
      <c r="BY170034" s="38"/>
    </row>
    <row r="170035" spans="73:77" x14ac:dyDescent="0.25">
      <c r="BU170035" s="36"/>
      <c r="BV170035" s="37"/>
      <c r="BW170035" s="37"/>
      <c r="BX170035" s="38"/>
      <c r="BY170035" s="38"/>
    </row>
    <row r="170036" spans="73:77" x14ac:dyDescent="0.25">
      <c r="BU170036" s="36"/>
      <c r="BV170036" s="37"/>
      <c r="BW170036" s="37"/>
      <c r="BX170036" s="38"/>
      <c r="BY170036" s="38"/>
    </row>
    <row r="170037" spans="73:77" x14ac:dyDescent="0.25">
      <c r="BU170037" s="36"/>
      <c r="BV170037" s="37"/>
      <c r="BW170037" s="37"/>
      <c r="BX170037" s="38"/>
      <c r="BY170037" s="38"/>
    </row>
    <row r="170038" spans="73:77" x14ac:dyDescent="0.25">
      <c r="BU170038" s="36"/>
      <c r="BV170038" s="37"/>
      <c r="BW170038" s="37"/>
      <c r="BX170038" s="38"/>
      <c r="BY170038" s="38"/>
    </row>
    <row r="170039" spans="73:77" x14ac:dyDescent="0.25">
      <c r="BU170039" s="36"/>
      <c r="BV170039" s="37"/>
      <c r="BW170039" s="37"/>
      <c r="BX170039" s="38"/>
      <c r="BY170039" s="38"/>
    </row>
    <row r="170040" spans="73:77" x14ac:dyDescent="0.25">
      <c r="BU170040" s="36"/>
      <c r="BV170040" s="37"/>
      <c r="BW170040" s="37"/>
      <c r="BX170040" s="38"/>
      <c r="BY170040" s="38"/>
    </row>
    <row r="170041" spans="73:77" x14ac:dyDescent="0.25">
      <c r="BU170041" s="36"/>
      <c r="BV170041" s="37"/>
      <c r="BW170041" s="37"/>
      <c r="BX170041" s="38"/>
      <c r="BY170041" s="38"/>
    </row>
    <row r="170042" spans="73:77" x14ac:dyDescent="0.25">
      <c r="BU170042" s="36"/>
      <c r="BV170042" s="37"/>
      <c r="BW170042" s="37"/>
      <c r="BX170042" s="38"/>
      <c r="BY170042" s="38"/>
    </row>
    <row r="170043" spans="73:77" x14ac:dyDescent="0.25">
      <c r="BU170043" s="36"/>
      <c r="BV170043" s="37"/>
      <c r="BW170043" s="37"/>
      <c r="BX170043" s="38"/>
      <c r="BY170043" s="38"/>
    </row>
    <row r="170044" spans="73:77" x14ac:dyDescent="0.25">
      <c r="BU170044" s="36"/>
      <c r="BV170044" s="37"/>
      <c r="BW170044" s="37"/>
      <c r="BX170044" s="38"/>
      <c r="BY170044" s="38"/>
    </row>
    <row r="170045" spans="73:77" x14ac:dyDescent="0.25">
      <c r="BU170045" s="36"/>
      <c r="BV170045" s="37"/>
      <c r="BW170045" s="37"/>
      <c r="BX170045" s="38"/>
      <c r="BY170045" s="38"/>
    </row>
    <row r="170046" spans="73:77" x14ac:dyDescent="0.25">
      <c r="BU170046" s="36"/>
      <c r="BV170046" s="37"/>
      <c r="BW170046" s="37"/>
      <c r="BX170046" s="38"/>
      <c r="BY170046" s="38"/>
    </row>
    <row r="170047" spans="73:77" x14ac:dyDescent="0.25">
      <c r="BU170047" s="36"/>
      <c r="BV170047" s="37"/>
      <c r="BW170047" s="37"/>
      <c r="BX170047" s="38"/>
      <c r="BY170047" s="38"/>
    </row>
    <row r="170048" spans="73:77" x14ac:dyDescent="0.25">
      <c r="BU170048" s="36"/>
      <c r="BV170048" s="37"/>
      <c r="BW170048" s="37"/>
      <c r="BX170048" s="38"/>
      <c r="BY170048" s="38"/>
    </row>
    <row r="170049" spans="73:77" x14ac:dyDescent="0.25">
      <c r="BU170049" s="36"/>
      <c r="BV170049" s="37"/>
      <c r="BW170049" s="37"/>
      <c r="BX170049" s="38"/>
      <c r="BY170049" s="38"/>
    </row>
    <row r="170050" spans="73:77" x14ac:dyDescent="0.25">
      <c r="BU170050" s="36"/>
      <c r="BV170050" s="37"/>
      <c r="BW170050" s="37"/>
      <c r="BX170050" s="38"/>
      <c r="BY170050" s="38"/>
    </row>
    <row r="170051" spans="73:77" x14ac:dyDescent="0.25">
      <c r="BU170051" s="36"/>
      <c r="BV170051" s="37"/>
      <c r="BW170051" s="37"/>
      <c r="BX170051" s="38"/>
      <c r="BY170051" s="38"/>
    </row>
    <row r="170052" spans="73:77" x14ac:dyDescent="0.25">
      <c r="BU170052" s="36"/>
      <c r="BV170052" s="37"/>
      <c r="BW170052" s="37"/>
      <c r="BX170052" s="38"/>
      <c r="BY170052" s="38"/>
    </row>
    <row r="170053" spans="73:77" x14ac:dyDescent="0.25">
      <c r="BU170053" s="36"/>
      <c r="BV170053" s="37"/>
      <c r="BW170053" s="37"/>
      <c r="BX170053" s="38"/>
      <c r="BY170053" s="38"/>
    </row>
    <row r="170054" spans="73:77" x14ac:dyDescent="0.25">
      <c r="BU170054" s="36"/>
      <c r="BV170054" s="37"/>
      <c r="BW170054" s="37"/>
      <c r="BX170054" s="38"/>
      <c r="BY170054" s="38"/>
    </row>
    <row r="170055" spans="73:77" x14ac:dyDescent="0.25">
      <c r="BU170055" s="36"/>
      <c r="BV170055" s="37"/>
      <c r="BW170055" s="37"/>
      <c r="BX170055" s="38"/>
      <c r="BY170055" s="38"/>
    </row>
    <row r="170056" spans="73:77" x14ac:dyDescent="0.25">
      <c r="BU170056" s="36"/>
      <c r="BV170056" s="37"/>
      <c r="BW170056" s="37"/>
      <c r="BX170056" s="38"/>
      <c r="BY170056" s="38"/>
    </row>
    <row r="170057" spans="73:77" x14ac:dyDescent="0.25">
      <c r="BU170057" s="36"/>
      <c r="BV170057" s="37"/>
      <c r="BW170057" s="37"/>
      <c r="BX170057" s="38"/>
      <c r="BY170057" s="38"/>
    </row>
    <row r="170058" spans="73:77" x14ac:dyDescent="0.25">
      <c r="BU170058" s="36"/>
      <c r="BV170058" s="37"/>
      <c r="BW170058" s="37"/>
      <c r="BX170058" s="38"/>
      <c r="BY170058" s="38"/>
    </row>
    <row r="170059" spans="73:77" x14ac:dyDescent="0.25">
      <c r="BU170059" s="36"/>
      <c r="BV170059" s="37"/>
      <c r="BW170059" s="37"/>
      <c r="BX170059" s="38"/>
      <c r="BY170059" s="38"/>
    </row>
    <row r="170060" spans="73:77" x14ac:dyDescent="0.25">
      <c r="BU170060" s="36"/>
      <c r="BV170060" s="37"/>
      <c r="BW170060" s="37"/>
      <c r="BX170060" s="38"/>
      <c r="BY170060" s="38"/>
    </row>
    <row r="170061" spans="73:77" x14ac:dyDescent="0.25">
      <c r="BU170061" s="36"/>
      <c r="BV170061" s="37"/>
      <c r="BW170061" s="37"/>
      <c r="BX170061" s="38"/>
      <c r="BY170061" s="38"/>
    </row>
    <row r="170062" spans="73:77" x14ac:dyDescent="0.25">
      <c r="BU170062" s="36"/>
      <c r="BV170062" s="37"/>
      <c r="BW170062" s="37"/>
      <c r="BX170062" s="38"/>
      <c r="BY170062" s="38"/>
    </row>
    <row r="170063" spans="73:77" x14ac:dyDescent="0.25">
      <c r="BU170063" s="36"/>
      <c r="BV170063" s="37"/>
      <c r="BW170063" s="37"/>
      <c r="BX170063" s="38"/>
      <c r="BY170063" s="38"/>
    </row>
    <row r="170064" spans="73:77" x14ac:dyDescent="0.25">
      <c r="BU170064" s="36"/>
      <c r="BV170064" s="37"/>
      <c r="BW170064" s="37"/>
      <c r="BX170064" s="38"/>
      <c r="BY170064" s="38"/>
    </row>
    <row r="170065" spans="73:77" x14ac:dyDescent="0.25">
      <c r="BU170065" s="36"/>
      <c r="BV170065" s="37"/>
      <c r="BW170065" s="37"/>
      <c r="BX170065" s="38"/>
      <c r="BY170065" s="38"/>
    </row>
    <row r="170066" spans="73:77" x14ac:dyDescent="0.25">
      <c r="BU170066" s="36"/>
      <c r="BV170066" s="37"/>
      <c r="BW170066" s="37"/>
      <c r="BX170066" s="38"/>
      <c r="BY170066" s="38"/>
    </row>
    <row r="170067" spans="73:77" x14ac:dyDescent="0.25">
      <c r="BU170067" s="36"/>
      <c r="BV170067" s="37"/>
      <c r="BW170067" s="37"/>
      <c r="BX170067" s="38"/>
      <c r="BY170067" s="38"/>
    </row>
    <row r="170068" spans="73:77" x14ac:dyDescent="0.25">
      <c r="BU170068" s="36"/>
      <c r="BV170068" s="37"/>
      <c r="BW170068" s="37"/>
      <c r="BX170068" s="38"/>
      <c r="BY170068" s="38"/>
    </row>
    <row r="170069" spans="73:77" x14ac:dyDescent="0.25">
      <c r="BU170069" s="36"/>
      <c r="BV170069" s="37"/>
      <c r="BW170069" s="37"/>
      <c r="BX170069" s="38"/>
      <c r="BY170069" s="38"/>
    </row>
    <row r="170070" spans="73:77" x14ac:dyDescent="0.25">
      <c r="BU170070" s="36"/>
      <c r="BV170070" s="37"/>
      <c r="BW170070" s="37"/>
      <c r="BX170070" s="38"/>
      <c r="BY170070" s="38"/>
    </row>
    <row r="170071" spans="73:77" x14ac:dyDescent="0.25">
      <c r="BU170071" s="36"/>
      <c r="BV170071" s="37"/>
      <c r="BW170071" s="37"/>
      <c r="BX170071" s="38"/>
      <c r="BY170071" s="38"/>
    </row>
    <row r="170072" spans="73:77" x14ac:dyDescent="0.25">
      <c r="BU170072" s="36"/>
      <c r="BV170072" s="37"/>
      <c r="BW170072" s="37"/>
      <c r="BX170072" s="38"/>
      <c r="BY170072" s="38"/>
    </row>
    <row r="170073" spans="73:77" x14ac:dyDescent="0.25">
      <c r="BU170073" s="36"/>
      <c r="BV170073" s="37"/>
      <c r="BW170073" s="37"/>
      <c r="BX170073" s="38"/>
      <c r="BY170073" s="38"/>
    </row>
    <row r="170074" spans="73:77" x14ac:dyDescent="0.25">
      <c r="BU170074" s="36"/>
      <c r="BV170074" s="37"/>
      <c r="BW170074" s="37"/>
      <c r="BX170074" s="38"/>
      <c r="BY170074" s="38"/>
    </row>
    <row r="170075" spans="73:77" x14ac:dyDescent="0.25">
      <c r="BU170075" s="36"/>
      <c r="BV170075" s="37"/>
      <c r="BW170075" s="37"/>
      <c r="BX170075" s="38"/>
      <c r="BY170075" s="38"/>
    </row>
    <row r="170076" spans="73:77" x14ac:dyDescent="0.25">
      <c r="BU170076" s="36"/>
      <c r="BV170076" s="37"/>
      <c r="BW170076" s="37"/>
      <c r="BX170076" s="38"/>
      <c r="BY170076" s="38"/>
    </row>
    <row r="170077" spans="73:77" x14ac:dyDescent="0.25">
      <c r="BU170077" s="36"/>
      <c r="BV170077" s="37"/>
      <c r="BW170077" s="37"/>
      <c r="BX170077" s="38"/>
      <c r="BY170077" s="38"/>
    </row>
    <row r="170078" spans="73:77" x14ac:dyDescent="0.25">
      <c r="BU170078" s="36"/>
      <c r="BV170078" s="37"/>
      <c r="BW170078" s="37"/>
      <c r="BX170078" s="38"/>
      <c r="BY170078" s="38"/>
    </row>
    <row r="170079" spans="73:77" x14ac:dyDescent="0.25">
      <c r="BU170079" s="36"/>
      <c r="BV170079" s="37"/>
      <c r="BW170079" s="37"/>
      <c r="BX170079" s="38"/>
      <c r="BY170079" s="38"/>
    </row>
    <row r="170080" spans="73:77" x14ac:dyDescent="0.25">
      <c r="BU170080" s="36"/>
      <c r="BV170080" s="37"/>
      <c r="BW170080" s="37"/>
      <c r="BX170080" s="38"/>
      <c r="BY170080" s="38"/>
    </row>
    <row r="170081" spans="73:77" x14ac:dyDescent="0.25">
      <c r="BU170081" s="36"/>
      <c r="BV170081" s="37"/>
      <c r="BW170081" s="37"/>
      <c r="BX170081" s="38"/>
      <c r="BY170081" s="38"/>
    </row>
    <row r="170082" spans="73:77" x14ac:dyDescent="0.25">
      <c r="BU170082" s="36"/>
      <c r="BV170082" s="37"/>
      <c r="BW170082" s="37"/>
      <c r="BX170082" s="38"/>
      <c r="BY170082" s="38"/>
    </row>
    <row r="170083" spans="73:77" x14ac:dyDescent="0.25">
      <c r="BU170083" s="36"/>
      <c r="BV170083" s="37"/>
      <c r="BW170083" s="37"/>
      <c r="BX170083" s="38"/>
      <c r="BY170083" s="38"/>
    </row>
    <row r="170084" spans="73:77" x14ac:dyDescent="0.25">
      <c r="BU170084" s="36"/>
      <c r="BV170084" s="37"/>
      <c r="BW170084" s="37"/>
      <c r="BX170084" s="38"/>
      <c r="BY170084" s="38"/>
    </row>
    <row r="170085" spans="73:77" x14ac:dyDescent="0.25">
      <c r="BU170085" s="36"/>
      <c r="BV170085" s="37"/>
      <c r="BW170085" s="37"/>
      <c r="BX170085" s="38"/>
      <c r="BY170085" s="38"/>
    </row>
    <row r="170086" spans="73:77" x14ac:dyDescent="0.25">
      <c r="BU170086" s="36"/>
      <c r="BV170086" s="37"/>
      <c r="BW170086" s="37"/>
      <c r="BX170086" s="38"/>
      <c r="BY170086" s="38"/>
    </row>
    <row r="170087" spans="73:77" x14ac:dyDescent="0.25">
      <c r="BU170087" s="36"/>
      <c r="BV170087" s="37"/>
      <c r="BW170087" s="37"/>
      <c r="BX170087" s="38"/>
      <c r="BY170087" s="38"/>
    </row>
    <row r="170088" spans="73:77" x14ac:dyDescent="0.25">
      <c r="BU170088" s="36"/>
      <c r="BV170088" s="37"/>
      <c r="BW170088" s="37"/>
      <c r="BX170088" s="38"/>
      <c r="BY170088" s="38"/>
    </row>
    <row r="170089" spans="73:77" x14ac:dyDescent="0.25">
      <c r="BU170089" s="36"/>
      <c r="BV170089" s="37"/>
      <c r="BW170089" s="37"/>
      <c r="BX170089" s="38"/>
      <c r="BY170089" s="38"/>
    </row>
    <row r="170090" spans="73:77" x14ac:dyDescent="0.25">
      <c r="BU170090" s="36"/>
      <c r="BV170090" s="37"/>
      <c r="BW170090" s="37"/>
      <c r="BX170090" s="38"/>
      <c r="BY170090" s="38"/>
    </row>
    <row r="170091" spans="73:77" x14ac:dyDescent="0.25">
      <c r="BU170091" s="36"/>
      <c r="BV170091" s="37"/>
      <c r="BW170091" s="37"/>
      <c r="BX170091" s="38"/>
      <c r="BY170091" s="38"/>
    </row>
    <row r="170092" spans="73:77" x14ac:dyDescent="0.25">
      <c r="BU170092" s="36"/>
      <c r="BV170092" s="37"/>
      <c r="BW170092" s="37"/>
      <c r="BX170092" s="38"/>
      <c r="BY170092" s="38"/>
    </row>
    <row r="170093" spans="73:77" x14ac:dyDescent="0.25">
      <c r="BU170093" s="36"/>
      <c r="BV170093" s="37"/>
      <c r="BW170093" s="37"/>
      <c r="BX170093" s="38"/>
      <c r="BY170093" s="38"/>
    </row>
    <row r="170094" spans="73:77" x14ac:dyDescent="0.25">
      <c r="BU170094" s="36"/>
      <c r="BV170094" s="37"/>
      <c r="BW170094" s="37"/>
      <c r="BX170094" s="38"/>
      <c r="BY170094" s="38"/>
    </row>
    <row r="170095" spans="73:77" x14ac:dyDescent="0.25">
      <c r="BU170095" s="36"/>
      <c r="BV170095" s="37"/>
      <c r="BW170095" s="37"/>
      <c r="BX170095" s="38"/>
      <c r="BY170095" s="38"/>
    </row>
    <row r="170096" spans="73:77" x14ac:dyDescent="0.25">
      <c r="BU170096" s="36"/>
      <c r="BV170096" s="37"/>
      <c r="BW170096" s="37"/>
      <c r="BX170096" s="38"/>
      <c r="BY170096" s="38"/>
    </row>
    <row r="170097" spans="73:77" x14ac:dyDescent="0.25">
      <c r="BU170097" s="36"/>
      <c r="BV170097" s="37"/>
      <c r="BW170097" s="37"/>
      <c r="BX170097" s="38"/>
      <c r="BY170097" s="38"/>
    </row>
    <row r="170098" spans="73:77" x14ac:dyDescent="0.25">
      <c r="BU170098" s="36"/>
      <c r="BV170098" s="37"/>
      <c r="BW170098" s="37"/>
      <c r="BX170098" s="38"/>
      <c r="BY170098" s="38"/>
    </row>
    <row r="170099" spans="73:77" x14ac:dyDescent="0.25">
      <c r="BU170099" s="36"/>
      <c r="BV170099" s="37"/>
      <c r="BW170099" s="37"/>
      <c r="BX170099" s="38"/>
      <c r="BY170099" s="38"/>
    </row>
    <row r="170100" spans="73:77" x14ac:dyDescent="0.25">
      <c r="BU170100" s="36"/>
      <c r="BV170100" s="37"/>
      <c r="BW170100" s="37"/>
      <c r="BX170100" s="38"/>
      <c r="BY170100" s="38"/>
    </row>
    <row r="170101" spans="73:77" x14ac:dyDescent="0.25">
      <c r="BU170101" s="36"/>
      <c r="BV170101" s="37"/>
      <c r="BW170101" s="37"/>
      <c r="BX170101" s="38"/>
      <c r="BY170101" s="38"/>
    </row>
    <row r="170102" spans="73:77" x14ac:dyDescent="0.25">
      <c r="BU170102" s="36"/>
      <c r="BV170102" s="37"/>
      <c r="BW170102" s="37"/>
      <c r="BX170102" s="38"/>
      <c r="BY170102" s="38"/>
    </row>
    <row r="170103" spans="73:77" x14ac:dyDescent="0.25">
      <c r="BU170103" s="36"/>
      <c r="BV170103" s="37"/>
      <c r="BW170103" s="37"/>
      <c r="BX170103" s="38"/>
      <c r="BY170103" s="38"/>
    </row>
    <row r="170104" spans="73:77" x14ac:dyDescent="0.25">
      <c r="BU170104" s="36"/>
      <c r="BV170104" s="37"/>
      <c r="BW170104" s="37"/>
      <c r="BX170104" s="38"/>
      <c r="BY170104" s="38"/>
    </row>
    <row r="170105" spans="73:77" x14ac:dyDescent="0.25">
      <c r="BU170105" s="36"/>
      <c r="BV170105" s="37"/>
      <c r="BW170105" s="37"/>
      <c r="BX170105" s="38"/>
      <c r="BY170105" s="38"/>
    </row>
    <row r="170106" spans="73:77" x14ac:dyDescent="0.25">
      <c r="BU170106" s="36"/>
      <c r="BV170106" s="37"/>
      <c r="BW170106" s="37"/>
      <c r="BX170106" s="38"/>
      <c r="BY170106" s="38"/>
    </row>
    <row r="170107" spans="73:77" x14ac:dyDescent="0.25">
      <c r="BU170107" s="36"/>
      <c r="BV170107" s="37"/>
      <c r="BW170107" s="37"/>
      <c r="BX170107" s="38"/>
      <c r="BY170107" s="38"/>
    </row>
    <row r="170108" spans="73:77" x14ac:dyDescent="0.25">
      <c r="BU170108" s="36"/>
      <c r="BV170108" s="37"/>
      <c r="BW170108" s="37"/>
      <c r="BX170108" s="38"/>
      <c r="BY170108" s="38"/>
    </row>
    <row r="170109" spans="73:77" x14ac:dyDescent="0.25">
      <c r="BU170109" s="36"/>
      <c r="BV170109" s="37"/>
      <c r="BW170109" s="37"/>
      <c r="BX170109" s="38"/>
      <c r="BY170109" s="38"/>
    </row>
    <row r="170110" spans="73:77" x14ac:dyDescent="0.25">
      <c r="BU170110" s="36"/>
      <c r="BV170110" s="37"/>
      <c r="BW170110" s="37"/>
      <c r="BX170110" s="38"/>
      <c r="BY170110" s="38"/>
    </row>
    <row r="170111" spans="73:77" x14ac:dyDescent="0.25">
      <c r="BU170111" s="36"/>
      <c r="BV170111" s="37"/>
      <c r="BW170111" s="37"/>
      <c r="BX170111" s="38"/>
      <c r="BY170111" s="38"/>
    </row>
    <row r="170112" spans="73:77" x14ac:dyDescent="0.25">
      <c r="BU170112" s="36"/>
      <c r="BV170112" s="37"/>
      <c r="BW170112" s="37"/>
      <c r="BX170112" s="38"/>
      <c r="BY170112" s="38"/>
    </row>
    <row r="170113" spans="73:77" x14ac:dyDescent="0.25">
      <c r="BU170113" s="36"/>
      <c r="BV170113" s="37"/>
      <c r="BW170113" s="37"/>
      <c r="BX170113" s="38"/>
      <c r="BY170113" s="38"/>
    </row>
    <row r="170114" spans="73:77" x14ac:dyDescent="0.25">
      <c r="BU170114" s="36"/>
      <c r="BV170114" s="37"/>
      <c r="BW170114" s="37"/>
      <c r="BX170114" s="38"/>
      <c r="BY170114" s="38"/>
    </row>
    <row r="170115" spans="73:77" x14ac:dyDescent="0.25">
      <c r="BU170115" s="36"/>
      <c r="BV170115" s="37"/>
      <c r="BW170115" s="37"/>
      <c r="BX170115" s="38"/>
      <c r="BY170115" s="38"/>
    </row>
    <row r="170116" spans="73:77" x14ac:dyDescent="0.25">
      <c r="BU170116" s="36"/>
      <c r="BV170116" s="37"/>
      <c r="BW170116" s="37"/>
      <c r="BX170116" s="38"/>
      <c r="BY170116" s="38"/>
    </row>
    <row r="170117" spans="73:77" x14ac:dyDescent="0.25">
      <c r="BU170117" s="36"/>
      <c r="BV170117" s="37"/>
      <c r="BW170117" s="37"/>
      <c r="BX170117" s="38"/>
      <c r="BY170117" s="38"/>
    </row>
    <row r="170118" spans="73:77" x14ac:dyDescent="0.25">
      <c r="BU170118" s="36"/>
      <c r="BV170118" s="37"/>
      <c r="BW170118" s="37"/>
      <c r="BX170118" s="38"/>
      <c r="BY170118" s="38"/>
    </row>
    <row r="170119" spans="73:77" x14ac:dyDescent="0.25">
      <c r="BU170119" s="36"/>
      <c r="BV170119" s="37"/>
      <c r="BW170119" s="37"/>
      <c r="BX170119" s="38"/>
      <c r="BY170119" s="38"/>
    </row>
    <row r="170120" spans="73:77" x14ac:dyDescent="0.25">
      <c r="BU170120" s="36"/>
      <c r="BV170120" s="37"/>
      <c r="BW170120" s="37"/>
      <c r="BX170120" s="38"/>
      <c r="BY170120" s="38"/>
    </row>
    <row r="170121" spans="73:77" x14ac:dyDescent="0.25">
      <c r="BU170121" s="36"/>
      <c r="BV170121" s="37"/>
      <c r="BW170121" s="37"/>
      <c r="BX170121" s="38"/>
      <c r="BY170121" s="38"/>
    </row>
    <row r="170122" spans="73:77" x14ac:dyDescent="0.25">
      <c r="BU170122" s="36"/>
      <c r="BV170122" s="37"/>
      <c r="BW170122" s="37"/>
      <c r="BX170122" s="38"/>
      <c r="BY170122" s="38"/>
    </row>
    <row r="170123" spans="73:77" x14ac:dyDescent="0.25">
      <c r="BU170123" s="36"/>
      <c r="BV170123" s="37"/>
      <c r="BW170123" s="37"/>
      <c r="BX170123" s="38"/>
      <c r="BY170123" s="38"/>
    </row>
    <row r="170124" spans="73:77" x14ac:dyDescent="0.25">
      <c r="BU170124" s="36"/>
      <c r="BV170124" s="37"/>
      <c r="BW170124" s="37"/>
      <c r="BX170124" s="38"/>
      <c r="BY170124" s="38"/>
    </row>
    <row r="170125" spans="73:77" x14ac:dyDescent="0.25">
      <c r="BU170125" s="36"/>
      <c r="BV170125" s="37"/>
      <c r="BW170125" s="37"/>
      <c r="BX170125" s="38"/>
      <c r="BY170125" s="38"/>
    </row>
    <row r="170126" spans="73:77" x14ac:dyDescent="0.25">
      <c r="BU170126" s="36"/>
      <c r="BV170126" s="37"/>
      <c r="BW170126" s="37"/>
      <c r="BX170126" s="38"/>
      <c r="BY170126" s="38"/>
    </row>
    <row r="170127" spans="73:77" x14ac:dyDescent="0.25">
      <c r="BU170127" s="36"/>
      <c r="BV170127" s="37"/>
      <c r="BW170127" s="37"/>
      <c r="BX170127" s="38"/>
      <c r="BY170127" s="38"/>
    </row>
    <row r="170128" spans="73:77" x14ac:dyDescent="0.25">
      <c r="BU170128" s="36"/>
      <c r="BV170128" s="37"/>
      <c r="BW170128" s="37"/>
      <c r="BX170128" s="38"/>
      <c r="BY170128" s="38"/>
    </row>
    <row r="170129" spans="73:77" x14ac:dyDescent="0.25">
      <c r="BU170129" s="36"/>
      <c r="BV170129" s="37"/>
      <c r="BW170129" s="37"/>
      <c r="BX170129" s="38"/>
      <c r="BY170129" s="38"/>
    </row>
    <row r="170130" spans="73:77" x14ac:dyDescent="0.25">
      <c r="BU170130" s="36"/>
      <c r="BV170130" s="37"/>
      <c r="BW170130" s="37"/>
      <c r="BX170130" s="38"/>
      <c r="BY170130" s="38"/>
    </row>
    <row r="170131" spans="73:77" x14ac:dyDescent="0.25">
      <c r="BU170131" s="36"/>
      <c r="BV170131" s="37"/>
      <c r="BW170131" s="37"/>
      <c r="BX170131" s="38"/>
      <c r="BY170131" s="38"/>
    </row>
    <row r="170132" spans="73:77" x14ac:dyDescent="0.25">
      <c r="BU170132" s="36"/>
      <c r="BV170132" s="37"/>
      <c r="BW170132" s="37"/>
      <c r="BX170132" s="38"/>
      <c r="BY170132" s="38"/>
    </row>
    <row r="170133" spans="73:77" x14ac:dyDescent="0.25">
      <c r="BU170133" s="36"/>
      <c r="BV170133" s="37"/>
      <c r="BW170133" s="37"/>
      <c r="BX170133" s="38"/>
      <c r="BY170133" s="38"/>
    </row>
    <row r="170134" spans="73:77" x14ac:dyDescent="0.25">
      <c r="BU170134" s="36"/>
      <c r="BV170134" s="37"/>
      <c r="BW170134" s="37"/>
      <c r="BX170134" s="38"/>
      <c r="BY170134" s="38"/>
    </row>
    <row r="170135" spans="73:77" x14ac:dyDescent="0.25">
      <c r="BU170135" s="36"/>
      <c r="BV170135" s="37"/>
      <c r="BW170135" s="37"/>
      <c r="BX170135" s="38"/>
      <c r="BY170135" s="38"/>
    </row>
    <row r="170136" spans="73:77" x14ac:dyDescent="0.25">
      <c r="BU170136" s="36"/>
      <c r="BV170136" s="37"/>
      <c r="BW170136" s="37"/>
      <c r="BX170136" s="38"/>
      <c r="BY170136" s="38"/>
    </row>
    <row r="170137" spans="73:77" x14ac:dyDescent="0.25">
      <c r="BU170137" s="36"/>
      <c r="BV170137" s="37"/>
      <c r="BW170137" s="37"/>
      <c r="BX170137" s="38"/>
      <c r="BY170137" s="38"/>
    </row>
    <row r="170138" spans="73:77" x14ac:dyDescent="0.25">
      <c r="BU170138" s="36"/>
      <c r="BV170138" s="37"/>
      <c r="BW170138" s="37"/>
      <c r="BX170138" s="38"/>
      <c r="BY170138" s="38"/>
    </row>
    <row r="170139" spans="73:77" x14ac:dyDescent="0.25">
      <c r="BU170139" s="36"/>
      <c r="BV170139" s="37"/>
      <c r="BW170139" s="37"/>
      <c r="BX170139" s="38"/>
      <c r="BY170139" s="38"/>
    </row>
    <row r="170140" spans="73:77" x14ac:dyDescent="0.25">
      <c r="BU170140" s="36"/>
      <c r="BV170140" s="37"/>
      <c r="BW170140" s="37"/>
      <c r="BX170140" s="38"/>
      <c r="BY170140" s="38"/>
    </row>
    <row r="170141" spans="73:77" x14ac:dyDescent="0.25">
      <c r="BU170141" s="36"/>
      <c r="BV170141" s="37"/>
      <c r="BW170141" s="37"/>
      <c r="BX170141" s="38"/>
      <c r="BY170141" s="38"/>
    </row>
    <row r="170142" spans="73:77" x14ac:dyDescent="0.25">
      <c r="BU170142" s="36"/>
      <c r="BV170142" s="37"/>
      <c r="BW170142" s="37"/>
      <c r="BX170142" s="38"/>
      <c r="BY170142" s="38"/>
    </row>
    <row r="170143" spans="73:77" x14ac:dyDescent="0.25">
      <c r="BU170143" s="36"/>
      <c r="BV170143" s="37"/>
      <c r="BW170143" s="37"/>
      <c r="BX170143" s="38"/>
      <c r="BY170143" s="38"/>
    </row>
    <row r="170144" spans="73:77" x14ac:dyDescent="0.25">
      <c r="BU170144" s="36"/>
      <c r="BV170144" s="37"/>
      <c r="BW170144" s="37"/>
      <c r="BX170144" s="38"/>
      <c r="BY170144" s="38"/>
    </row>
    <row r="170145" spans="73:77" x14ac:dyDescent="0.25">
      <c r="BU170145" s="36"/>
      <c r="BV170145" s="37"/>
      <c r="BW170145" s="37"/>
      <c r="BX170145" s="38"/>
      <c r="BY170145" s="38"/>
    </row>
    <row r="170146" spans="73:77" x14ac:dyDescent="0.25">
      <c r="BU170146" s="36"/>
      <c r="BV170146" s="37"/>
      <c r="BW170146" s="37"/>
      <c r="BX170146" s="38"/>
      <c r="BY170146" s="38"/>
    </row>
    <row r="170147" spans="73:77" x14ac:dyDescent="0.25">
      <c r="BU170147" s="36"/>
      <c r="BV170147" s="37"/>
      <c r="BW170147" s="37"/>
      <c r="BX170147" s="38"/>
      <c r="BY170147" s="38"/>
    </row>
    <row r="170148" spans="73:77" x14ac:dyDescent="0.25">
      <c r="BU170148" s="36"/>
      <c r="BV170148" s="37"/>
      <c r="BW170148" s="37"/>
      <c r="BX170148" s="38"/>
      <c r="BY170148" s="38"/>
    </row>
    <row r="170149" spans="73:77" x14ac:dyDescent="0.25">
      <c r="BU170149" s="36"/>
      <c r="BV170149" s="37"/>
      <c r="BW170149" s="37"/>
      <c r="BX170149" s="38"/>
      <c r="BY170149" s="38"/>
    </row>
    <row r="170150" spans="73:77" x14ac:dyDescent="0.25">
      <c r="BU170150" s="36"/>
      <c r="BV170150" s="37"/>
      <c r="BW170150" s="37"/>
      <c r="BX170150" s="38"/>
      <c r="BY170150" s="38"/>
    </row>
    <row r="170151" spans="73:77" x14ac:dyDescent="0.25">
      <c r="BU170151" s="36"/>
      <c r="BV170151" s="37"/>
      <c r="BW170151" s="37"/>
      <c r="BX170151" s="38"/>
      <c r="BY170151" s="38"/>
    </row>
    <row r="170152" spans="73:77" x14ac:dyDescent="0.25">
      <c r="BU170152" s="36"/>
      <c r="BV170152" s="37"/>
      <c r="BW170152" s="37"/>
      <c r="BX170152" s="38"/>
      <c r="BY170152" s="38"/>
    </row>
    <row r="170153" spans="73:77" x14ac:dyDescent="0.25">
      <c r="BU170153" s="36"/>
      <c r="BV170153" s="37"/>
      <c r="BW170153" s="37"/>
      <c r="BX170153" s="38"/>
      <c r="BY170153" s="38"/>
    </row>
    <row r="170154" spans="73:77" x14ac:dyDescent="0.25">
      <c r="BU170154" s="36"/>
      <c r="BV170154" s="37"/>
      <c r="BW170154" s="37"/>
      <c r="BX170154" s="38"/>
      <c r="BY170154" s="38"/>
    </row>
    <row r="170155" spans="73:77" x14ac:dyDescent="0.25">
      <c r="BU170155" s="36"/>
      <c r="BV170155" s="37"/>
      <c r="BW170155" s="37"/>
      <c r="BX170155" s="38"/>
      <c r="BY170155" s="38"/>
    </row>
    <row r="170156" spans="73:77" x14ac:dyDescent="0.25">
      <c r="BU170156" s="36"/>
      <c r="BV170156" s="37"/>
      <c r="BW170156" s="37"/>
      <c r="BX170156" s="38"/>
      <c r="BY170156" s="38"/>
    </row>
    <row r="170157" spans="73:77" x14ac:dyDescent="0.25">
      <c r="BU170157" s="36"/>
      <c r="BV170157" s="37"/>
      <c r="BW170157" s="37"/>
      <c r="BX170157" s="38"/>
      <c r="BY170157" s="38"/>
    </row>
    <row r="170158" spans="73:77" x14ac:dyDescent="0.25">
      <c r="BU170158" s="36"/>
      <c r="BV170158" s="37"/>
      <c r="BW170158" s="37"/>
      <c r="BX170158" s="38"/>
      <c r="BY170158" s="38"/>
    </row>
    <row r="170159" spans="73:77" x14ac:dyDescent="0.25">
      <c r="BU170159" s="36"/>
      <c r="BV170159" s="37"/>
      <c r="BW170159" s="37"/>
      <c r="BX170159" s="38"/>
      <c r="BY170159" s="38"/>
    </row>
    <row r="170160" spans="73:77" x14ac:dyDescent="0.25">
      <c r="BU170160" s="36"/>
      <c r="BV170160" s="37"/>
      <c r="BW170160" s="37"/>
      <c r="BX170160" s="38"/>
      <c r="BY170160" s="38"/>
    </row>
    <row r="170161" spans="73:77" x14ac:dyDescent="0.25">
      <c r="BU170161" s="36"/>
      <c r="BV170161" s="37"/>
      <c r="BW170161" s="37"/>
      <c r="BX170161" s="38"/>
      <c r="BY170161" s="38"/>
    </row>
    <row r="170162" spans="73:77" x14ac:dyDescent="0.25">
      <c r="BU170162" s="36"/>
      <c r="BV170162" s="37"/>
      <c r="BW170162" s="37"/>
      <c r="BX170162" s="38"/>
      <c r="BY170162" s="38"/>
    </row>
    <row r="170163" spans="73:77" x14ac:dyDescent="0.25">
      <c r="BU170163" s="36"/>
      <c r="BV170163" s="37"/>
      <c r="BW170163" s="37"/>
      <c r="BX170163" s="38"/>
      <c r="BY170163" s="38"/>
    </row>
    <row r="170164" spans="73:77" x14ac:dyDescent="0.25">
      <c r="BU170164" s="36"/>
      <c r="BV170164" s="37"/>
      <c r="BW170164" s="37"/>
      <c r="BX170164" s="38"/>
      <c r="BY170164" s="38"/>
    </row>
    <row r="170165" spans="73:77" x14ac:dyDescent="0.25">
      <c r="BU170165" s="36"/>
      <c r="BV170165" s="37"/>
      <c r="BW170165" s="37"/>
      <c r="BX170165" s="38"/>
      <c r="BY170165" s="38"/>
    </row>
    <row r="170166" spans="73:77" x14ac:dyDescent="0.25">
      <c r="BU170166" s="36"/>
      <c r="BV170166" s="37"/>
      <c r="BW170166" s="37"/>
      <c r="BX170166" s="38"/>
      <c r="BY170166" s="38"/>
    </row>
    <row r="170167" spans="73:77" x14ac:dyDescent="0.25">
      <c r="BU170167" s="36"/>
      <c r="BV170167" s="37"/>
      <c r="BW170167" s="37"/>
      <c r="BX170167" s="38"/>
      <c r="BY170167" s="38"/>
    </row>
    <row r="170168" spans="73:77" x14ac:dyDescent="0.25">
      <c r="BU170168" s="36"/>
      <c r="BV170168" s="37"/>
      <c r="BW170168" s="37"/>
      <c r="BX170168" s="38"/>
      <c r="BY170168" s="38"/>
    </row>
    <row r="170169" spans="73:77" x14ac:dyDescent="0.25">
      <c r="BU170169" s="36"/>
      <c r="BV170169" s="37"/>
      <c r="BW170169" s="37"/>
      <c r="BX170169" s="38"/>
      <c r="BY170169" s="38"/>
    </row>
    <row r="170170" spans="73:77" x14ac:dyDescent="0.25">
      <c r="BU170170" s="36"/>
      <c r="BV170170" s="37"/>
      <c r="BW170170" s="37"/>
      <c r="BX170170" s="38"/>
      <c r="BY170170" s="38"/>
    </row>
    <row r="170171" spans="73:77" x14ac:dyDescent="0.25">
      <c r="BU170171" s="36"/>
      <c r="BV170171" s="37"/>
      <c r="BW170171" s="37"/>
      <c r="BX170171" s="38"/>
      <c r="BY170171" s="38"/>
    </row>
    <row r="170172" spans="73:77" x14ac:dyDescent="0.25">
      <c r="BU170172" s="36"/>
      <c r="BV170172" s="37"/>
      <c r="BW170172" s="37"/>
      <c r="BX170172" s="38"/>
      <c r="BY170172" s="38"/>
    </row>
    <row r="170173" spans="73:77" x14ac:dyDescent="0.25">
      <c r="BU170173" s="36"/>
      <c r="BV170173" s="37"/>
      <c r="BW170173" s="37"/>
      <c r="BX170173" s="38"/>
      <c r="BY170173" s="38"/>
    </row>
    <row r="170174" spans="73:77" x14ac:dyDescent="0.25">
      <c r="BU170174" s="36"/>
      <c r="BV170174" s="37"/>
      <c r="BW170174" s="37"/>
      <c r="BX170174" s="38"/>
      <c r="BY170174" s="38"/>
    </row>
    <row r="170175" spans="73:77" x14ac:dyDescent="0.25">
      <c r="BU170175" s="36"/>
      <c r="BV170175" s="37"/>
      <c r="BW170175" s="37"/>
      <c r="BX170175" s="38"/>
      <c r="BY170175" s="38"/>
    </row>
    <row r="170176" spans="73:77" x14ac:dyDescent="0.25">
      <c r="BU170176" s="36"/>
      <c r="BV170176" s="37"/>
      <c r="BW170176" s="37"/>
      <c r="BX170176" s="38"/>
      <c r="BY170176" s="38"/>
    </row>
    <row r="170177" spans="73:77" x14ac:dyDescent="0.25">
      <c r="BU170177" s="36"/>
      <c r="BV170177" s="37"/>
      <c r="BW170177" s="37"/>
      <c r="BX170177" s="38"/>
      <c r="BY170177" s="38"/>
    </row>
    <row r="170178" spans="73:77" x14ac:dyDescent="0.25">
      <c r="BU170178" s="36"/>
      <c r="BV170178" s="37"/>
      <c r="BW170178" s="37"/>
      <c r="BX170178" s="38"/>
      <c r="BY170178" s="38"/>
    </row>
    <row r="170179" spans="73:77" x14ac:dyDescent="0.25">
      <c r="BU170179" s="36"/>
      <c r="BV170179" s="37"/>
      <c r="BW170179" s="37"/>
      <c r="BX170179" s="38"/>
      <c r="BY170179" s="38"/>
    </row>
    <row r="170180" spans="73:77" x14ac:dyDescent="0.25">
      <c r="BU170180" s="36"/>
      <c r="BV170180" s="37"/>
      <c r="BW170180" s="37"/>
      <c r="BX170180" s="38"/>
      <c r="BY170180" s="38"/>
    </row>
    <row r="170181" spans="73:77" x14ac:dyDescent="0.25">
      <c r="BU170181" s="36"/>
      <c r="BV170181" s="37"/>
      <c r="BW170181" s="37"/>
      <c r="BX170181" s="38"/>
      <c r="BY170181" s="38"/>
    </row>
    <row r="170182" spans="73:77" x14ac:dyDescent="0.25">
      <c r="BU170182" s="36"/>
      <c r="BV170182" s="37"/>
      <c r="BW170182" s="37"/>
      <c r="BX170182" s="38"/>
      <c r="BY170182" s="38"/>
    </row>
    <row r="170183" spans="73:77" x14ac:dyDescent="0.25">
      <c r="BU170183" s="36"/>
      <c r="BV170183" s="37"/>
      <c r="BW170183" s="37"/>
      <c r="BX170183" s="38"/>
      <c r="BY170183" s="38"/>
    </row>
    <row r="170184" spans="73:77" x14ac:dyDescent="0.25">
      <c r="BU170184" s="36"/>
      <c r="BV170184" s="37"/>
      <c r="BW170184" s="37"/>
      <c r="BX170184" s="38"/>
      <c r="BY170184" s="38"/>
    </row>
    <row r="170185" spans="73:77" x14ac:dyDescent="0.25">
      <c r="BU170185" s="36"/>
      <c r="BV170185" s="37"/>
      <c r="BW170185" s="37"/>
      <c r="BX170185" s="38"/>
      <c r="BY170185" s="38"/>
    </row>
    <row r="170186" spans="73:77" x14ac:dyDescent="0.25">
      <c r="BU170186" s="36"/>
      <c r="BV170186" s="37"/>
      <c r="BW170186" s="37"/>
      <c r="BX170186" s="38"/>
      <c r="BY170186" s="38"/>
    </row>
    <row r="170187" spans="73:77" x14ac:dyDescent="0.25">
      <c r="BU170187" s="36"/>
      <c r="BV170187" s="37"/>
      <c r="BW170187" s="37"/>
      <c r="BX170187" s="38"/>
      <c r="BY170187" s="38"/>
    </row>
    <row r="170188" spans="73:77" x14ac:dyDescent="0.25">
      <c r="BU170188" s="36"/>
      <c r="BV170188" s="37"/>
      <c r="BW170188" s="37"/>
      <c r="BX170188" s="38"/>
      <c r="BY170188" s="38"/>
    </row>
    <row r="170189" spans="73:77" x14ac:dyDescent="0.25">
      <c r="BU170189" s="36"/>
      <c r="BV170189" s="37"/>
      <c r="BW170189" s="37"/>
      <c r="BX170189" s="38"/>
      <c r="BY170189" s="38"/>
    </row>
    <row r="170190" spans="73:77" x14ac:dyDescent="0.25">
      <c r="BU170190" s="36"/>
      <c r="BV170190" s="37"/>
      <c r="BW170190" s="37"/>
      <c r="BX170190" s="38"/>
      <c r="BY170190" s="38"/>
    </row>
    <row r="170191" spans="73:77" x14ac:dyDescent="0.25">
      <c r="BU170191" s="36"/>
      <c r="BV170191" s="37"/>
      <c r="BW170191" s="37"/>
      <c r="BX170191" s="38"/>
      <c r="BY170191" s="38"/>
    </row>
    <row r="170192" spans="73:77" x14ac:dyDescent="0.25">
      <c r="BU170192" s="36"/>
      <c r="BV170192" s="37"/>
      <c r="BW170192" s="37"/>
      <c r="BX170192" s="38"/>
      <c r="BY170192" s="38"/>
    </row>
    <row r="170193" spans="73:77" x14ac:dyDescent="0.25">
      <c r="BU170193" s="36"/>
      <c r="BV170193" s="37"/>
      <c r="BW170193" s="37"/>
      <c r="BX170193" s="38"/>
      <c r="BY170193" s="38"/>
    </row>
    <row r="170194" spans="73:77" x14ac:dyDescent="0.25">
      <c r="BU170194" s="36"/>
      <c r="BV170194" s="37"/>
      <c r="BW170194" s="37"/>
      <c r="BX170194" s="38"/>
      <c r="BY170194" s="38"/>
    </row>
    <row r="170195" spans="73:77" x14ac:dyDescent="0.25">
      <c r="BU170195" s="36"/>
      <c r="BV170195" s="37"/>
      <c r="BW170195" s="37"/>
      <c r="BX170195" s="38"/>
      <c r="BY170195" s="38"/>
    </row>
    <row r="170196" spans="73:77" x14ac:dyDescent="0.25">
      <c r="BU170196" s="36"/>
      <c r="BV170196" s="37"/>
      <c r="BW170196" s="37"/>
      <c r="BX170196" s="38"/>
      <c r="BY170196" s="38"/>
    </row>
    <row r="170197" spans="73:77" x14ac:dyDescent="0.25">
      <c r="BU170197" s="36"/>
      <c r="BV170197" s="37"/>
      <c r="BW170197" s="37"/>
      <c r="BX170197" s="38"/>
      <c r="BY170197" s="38"/>
    </row>
    <row r="170198" spans="73:77" x14ac:dyDescent="0.25">
      <c r="BU170198" s="36"/>
      <c r="BV170198" s="37"/>
      <c r="BW170198" s="37"/>
      <c r="BX170198" s="38"/>
      <c r="BY170198" s="38"/>
    </row>
    <row r="170199" spans="73:77" x14ac:dyDescent="0.25">
      <c r="BU170199" s="36"/>
      <c r="BV170199" s="37"/>
      <c r="BW170199" s="37"/>
      <c r="BX170199" s="38"/>
      <c r="BY170199" s="38"/>
    </row>
    <row r="170200" spans="73:77" x14ac:dyDescent="0.25">
      <c r="BU170200" s="36"/>
      <c r="BV170200" s="37"/>
      <c r="BW170200" s="37"/>
      <c r="BX170200" s="38"/>
      <c r="BY170200" s="38"/>
    </row>
    <row r="170201" spans="73:77" x14ac:dyDescent="0.25">
      <c r="BU170201" s="36"/>
      <c r="BV170201" s="37"/>
      <c r="BW170201" s="37"/>
      <c r="BX170201" s="38"/>
      <c r="BY170201" s="38"/>
    </row>
    <row r="170202" spans="73:77" x14ac:dyDescent="0.25">
      <c r="BU170202" s="36"/>
      <c r="BV170202" s="37"/>
      <c r="BW170202" s="37"/>
      <c r="BX170202" s="38"/>
      <c r="BY170202" s="38"/>
    </row>
    <row r="170203" spans="73:77" x14ac:dyDescent="0.25">
      <c r="BU170203" s="36"/>
      <c r="BV170203" s="37"/>
      <c r="BW170203" s="37"/>
      <c r="BX170203" s="38"/>
      <c r="BY170203" s="38"/>
    </row>
    <row r="170204" spans="73:77" x14ac:dyDescent="0.25">
      <c r="BU170204" s="36"/>
      <c r="BV170204" s="37"/>
      <c r="BW170204" s="37"/>
      <c r="BX170204" s="38"/>
      <c r="BY170204" s="38"/>
    </row>
    <row r="170205" spans="73:77" x14ac:dyDescent="0.25">
      <c r="BU170205" s="36"/>
      <c r="BV170205" s="37"/>
      <c r="BW170205" s="37"/>
      <c r="BX170205" s="38"/>
      <c r="BY170205" s="38"/>
    </row>
    <row r="170206" spans="73:77" x14ac:dyDescent="0.25">
      <c r="BU170206" s="36"/>
      <c r="BV170206" s="37"/>
      <c r="BW170206" s="37"/>
      <c r="BX170206" s="38"/>
      <c r="BY170206" s="38"/>
    </row>
    <row r="170207" spans="73:77" x14ac:dyDescent="0.25">
      <c r="BU170207" s="36"/>
      <c r="BV170207" s="37"/>
      <c r="BW170207" s="37"/>
      <c r="BX170207" s="38"/>
      <c r="BY170207" s="38"/>
    </row>
    <row r="170208" spans="73:77" x14ac:dyDescent="0.25">
      <c r="BU170208" s="36"/>
      <c r="BV170208" s="37"/>
      <c r="BW170208" s="37"/>
      <c r="BX170208" s="38"/>
      <c r="BY170208" s="38"/>
    </row>
    <row r="170209" spans="73:77" x14ac:dyDescent="0.25">
      <c r="BU170209" s="36"/>
      <c r="BV170209" s="37"/>
      <c r="BW170209" s="37"/>
      <c r="BX170209" s="38"/>
      <c r="BY170209" s="38"/>
    </row>
    <row r="170210" spans="73:77" x14ac:dyDescent="0.25">
      <c r="BU170210" s="36"/>
      <c r="BV170210" s="37"/>
      <c r="BW170210" s="37"/>
      <c r="BX170210" s="38"/>
      <c r="BY170210" s="38"/>
    </row>
    <row r="170211" spans="73:77" x14ac:dyDescent="0.25">
      <c r="BU170211" s="36"/>
      <c r="BV170211" s="37"/>
      <c r="BW170211" s="37"/>
      <c r="BX170211" s="38"/>
      <c r="BY170211" s="38"/>
    </row>
    <row r="170212" spans="73:77" x14ac:dyDescent="0.25">
      <c r="BU170212" s="36"/>
      <c r="BV170212" s="37"/>
      <c r="BW170212" s="37"/>
      <c r="BX170212" s="38"/>
      <c r="BY170212" s="38"/>
    </row>
    <row r="170213" spans="73:77" x14ac:dyDescent="0.25">
      <c r="BU170213" s="36"/>
      <c r="BV170213" s="37"/>
      <c r="BW170213" s="37"/>
      <c r="BX170213" s="38"/>
      <c r="BY170213" s="38"/>
    </row>
    <row r="170214" spans="73:77" x14ac:dyDescent="0.25">
      <c r="BU170214" s="36"/>
      <c r="BV170214" s="37"/>
      <c r="BW170214" s="37"/>
      <c r="BX170214" s="38"/>
      <c r="BY170214" s="38"/>
    </row>
    <row r="170215" spans="73:77" x14ac:dyDescent="0.25">
      <c r="BU170215" s="36"/>
      <c r="BV170215" s="37"/>
      <c r="BW170215" s="37"/>
      <c r="BX170215" s="38"/>
      <c r="BY170215" s="38"/>
    </row>
    <row r="170216" spans="73:77" x14ac:dyDescent="0.25">
      <c r="BU170216" s="36"/>
      <c r="BV170216" s="37"/>
      <c r="BW170216" s="37"/>
      <c r="BX170216" s="38"/>
      <c r="BY170216" s="38"/>
    </row>
    <row r="170217" spans="73:77" x14ac:dyDescent="0.25">
      <c r="BU170217" s="36"/>
      <c r="BV170217" s="37"/>
      <c r="BW170217" s="37"/>
      <c r="BX170217" s="38"/>
      <c r="BY170217" s="38"/>
    </row>
    <row r="170218" spans="73:77" x14ac:dyDescent="0.25">
      <c r="BU170218" s="36"/>
      <c r="BV170218" s="37"/>
      <c r="BW170218" s="37"/>
      <c r="BX170218" s="38"/>
      <c r="BY170218" s="38"/>
    </row>
    <row r="170219" spans="73:77" x14ac:dyDescent="0.25">
      <c r="BU170219" s="36"/>
      <c r="BV170219" s="37"/>
      <c r="BW170219" s="37"/>
      <c r="BX170219" s="38"/>
      <c r="BY170219" s="38"/>
    </row>
    <row r="170220" spans="73:77" x14ac:dyDescent="0.25">
      <c r="BU170220" s="36"/>
      <c r="BV170220" s="37"/>
      <c r="BW170220" s="37"/>
      <c r="BX170220" s="38"/>
      <c r="BY170220" s="38"/>
    </row>
    <row r="170221" spans="73:77" x14ac:dyDescent="0.25">
      <c r="BU170221" s="36"/>
      <c r="BV170221" s="37"/>
      <c r="BW170221" s="37"/>
      <c r="BX170221" s="38"/>
      <c r="BY170221" s="38"/>
    </row>
    <row r="170222" spans="73:77" x14ac:dyDescent="0.25">
      <c r="BU170222" s="36"/>
      <c r="BV170222" s="37"/>
      <c r="BW170222" s="37"/>
      <c r="BX170222" s="38"/>
      <c r="BY170222" s="38"/>
    </row>
    <row r="170223" spans="73:77" x14ac:dyDescent="0.25">
      <c r="BU170223" s="36"/>
      <c r="BV170223" s="37"/>
      <c r="BW170223" s="37"/>
      <c r="BX170223" s="38"/>
      <c r="BY170223" s="38"/>
    </row>
    <row r="170224" spans="73:77" x14ac:dyDescent="0.25">
      <c r="BU170224" s="36"/>
      <c r="BV170224" s="37"/>
      <c r="BW170224" s="37"/>
      <c r="BX170224" s="38"/>
      <c r="BY170224" s="38"/>
    </row>
    <row r="170225" spans="73:77" x14ac:dyDescent="0.25">
      <c r="BU170225" s="36"/>
      <c r="BV170225" s="37"/>
      <c r="BW170225" s="37"/>
      <c r="BX170225" s="38"/>
      <c r="BY170225" s="38"/>
    </row>
    <row r="170226" spans="73:77" x14ac:dyDescent="0.25">
      <c r="BU170226" s="36"/>
      <c r="BV170226" s="37"/>
      <c r="BW170226" s="37"/>
      <c r="BX170226" s="38"/>
      <c r="BY170226" s="38"/>
    </row>
    <row r="170227" spans="73:77" x14ac:dyDescent="0.25">
      <c r="BU170227" s="36"/>
      <c r="BV170227" s="37"/>
      <c r="BW170227" s="37"/>
      <c r="BX170227" s="38"/>
      <c r="BY170227" s="38"/>
    </row>
    <row r="170228" spans="73:77" x14ac:dyDescent="0.25">
      <c r="BU170228" s="36"/>
      <c r="BV170228" s="37"/>
      <c r="BW170228" s="37"/>
      <c r="BX170228" s="38"/>
      <c r="BY170228" s="38"/>
    </row>
    <row r="170229" spans="73:77" x14ac:dyDescent="0.25">
      <c r="BU170229" s="36"/>
      <c r="BV170229" s="37"/>
      <c r="BW170229" s="37"/>
      <c r="BX170229" s="38"/>
      <c r="BY170229" s="38"/>
    </row>
    <row r="170230" spans="73:77" x14ac:dyDescent="0.25">
      <c r="BU170230" s="36"/>
      <c r="BV170230" s="37"/>
      <c r="BW170230" s="37"/>
      <c r="BX170230" s="38"/>
      <c r="BY170230" s="38"/>
    </row>
    <row r="170231" spans="73:77" x14ac:dyDescent="0.25">
      <c r="BU170231" s="36"/>
      <c r="BV170231" s="37"/>
      <c r="BW170231" s="37"/>
      <c r="BX170231" s="38"/>
      <c r="BY170231" s="38"/>
    </row>
    <row r="170232" spans="73:77" x14ac:dyDescent="0.25">
      <c r="BU170232" s="36"/>
      <c r="BV170232" s="37"/>
      <c r="BW170232" s="37"/>
      <c r="BX170232" s="38"/>
      <c r="BY170232" s="38"/>
    </row>
    <row r="170233" spans="73:77" x14ac:dyDescent="0.25">
      <c r="BU170233" s="36"/>
      <c r="BV170233" s="37"/>
      <c r="BW170233" s="37"/>
      <c r="BX170233" s="38"/>
      <c r="BY170233" s="38"/>
    </row>
    <row r="170234" spans="73:77" x14ac:dyDescent="0.25">
      <c r="BU170234" s="36"/>
      <c r="BV170234" s="37"/>
      <c r="BW170234" s="37"/>
      <c r="BX170234" s="38"/>
      <c r="BY170234" s="38"/>
    </row>
    <row r="170235" spans="73:77" x14ac:dyDescent="0.25">
      <c r="BU170235" s="36"/>
      <c r="BV170235" s="37"/>
      <c r="BW170235" s="37"/>
      <c r="BX170235" s="38"/>
      <c r="BY170235" s="38"/>
    </row>
    <row r="170236" spans="73:77" x14ac:dyDescent="0.25">
      <c r="BU170236" s="36"/>
      <c r="BV170236" s="37"/>
      <c r="BW170236" s="37"/>
      <c r="BX170236" s="38"/>
      <c r="BY170236" s="38"/>
    </row>
    <row r="170237" spans="73:77" x14ac:dyDescent="0.25">
      <c r="BU170237" s="36"/>
      <c r="BV170237" s="37"/>
      <c r="BW170237" s="37"/>
      <c r="BX170237" s="38"/>
      <c r="BY170237" s="38"/>
    </row>
    <row r="170238" spans="73:77" x14ac:dyDescent="0.25">
      <c r="BU170238" s="36"/>
      <c r="BV170238" s="37"/>
      <c r="BW170238" s="37"/>
      <c r="BX170238" s="38"/>
      <c r="BY170238" s="38"/>
    </row>
    <row r="170239" spans="73:77" x14ac:dyDescent="0.25">
      <c r="BU170239" s="36"/>
      <c r="BV170239" s="37"/>
      <c r="BW170239" s="37"/>
      <c r="BX170239" s="38"/>
      <c r="BY170239" s="38"/>
    </row>
    <row r="170240" spans="73:77" x14ac:dyDescent="0.25">
      <c r="BU170240" s="36"/>
      <c r="BV170240" s="37"/>
      <c r="BW170240" s="37"/>
      <c r="BX170240" s="38"/>
      <c r="BY170240" s="38"/>
    </row>
    <row r="170241" spans="73:77" x14ac:dyDescent="0.25">
      <c r="BU170241" s="36"/>
      <c r="BV170241" s="37"/>
      <c r="BW170241" s="37"/>
      <c r="BX170241" s="38"/>
      <c r="BY170241" s="38"/>
    </row>
    <row r="170242" spans="73:77" x14ac:dyDescent="0.25">
      <c r="BU170242" s="36"/>
      <c r="BV170242" s="37"/>
      <c r="BW170242" s="37"/>
      <c r="BX170242" s="38"/>
      <c r="BY170242" s="38"/>
    </row>
    <row r="170243" spans="73:77" x14ac:dyDescent="0.25">
      <c r="BU170243" s="36"/>
      <c r="BV170243" s="37"/>
      <c r="BW170243" s="37"/>
      <c r="BX170243" s="38"/>
      <c r="BY170243" s="38"/>
    </row>
    <row r="170244" spans="73:77" x14ac:dyDescent="0.25">
      <c r="BU170244" s="36"/>
      <c r="BV170244" s="37"/>
      <c r="BW170244" s="37"/>
      <c r="BX170244" s="38"/>
      <c r="BY170244" s="38"/>
    </row>
    <row r="170245" spans="73:77" x14ac:dyDescent="0.25">
      <c r="BU170245" s="36"/>
      <c r="BV170245" s="37"/>
      <c r="BW170245" s="37"/>
      <c r="BX170245" s="38"/>
      <c r="BY170245" s="38"/>
    </row>
    <row r="170246" spans="73:77" x14ac:dyDescent="0.25">
      <c r="BU170246" s="36"/>
      <c r="BV170246" s="37"/>
      <c r="BW170246" s="37"/>
      <c r="BX170246" s="38"/>
      <c r="BY170246" s="38"/>
    </row>
    <row r="170247" spans="73:77" x14ac:dyDescent="0.25">
      <c r="BU170247" s="36"/>
      <c r="BV170247" s="37"/>
      <c r="BW170247" s="37"/>
      <c r="BX170247" s="38"/>
      <c r="BY170247" s="38"/>
    </row>
    <row r="170248" spans="73:77" x14ac:dyDescent="0.25">
      <c r="BU170248" s="36"/>
      <c r="BV170248" s="37"/>
      <c r="BW170248" s="37"/>
      <c r="BX170248" s="38"/>
      <c r="BY170248" s="38"/>
    </row>
    <row r="170249" spans="73:77" x14ac:dyDescent="0.25">
      <c r="BU170249" s="36"/>
      <c r="BV170249" s="37"/>
      <c r="BW170249" s="37"/>
      <c r="BX170249" s="38"/>
      <c r="BY170249" s="38"/>
    </row>
    <row r="170250" spans="73:77" x14ac:dyDescent="0.25">
      <c r="BU170250" s="36"/>
      <c r="BV170250" s="37"/>
      <c r="BW170250" s="37"/>
      <c r="BX170250" s="38"/>
      <c r="BY170250" s="38"/>
    </row>
    <row r="170251" spans="73:77" x14ac:dyDescent="0.25">
      <c r="BU170251" s="36"/>
      <c r="BV170251" s="37"/>
      <c r="BW170251" s="37"/>
      <c r="BX170251" s="38"/>
      <c r="BY170251" s="38"/>
    </row>
    <row r="170252" spans="73:77" x14ac:dyDescent="0.25">
      <c r="BU170252" s="36"/>
      <c r="BV170252" s="37"/>
      <c r="BW170252" s="37"/>
      <c r="BX170252" s="38"/>
      <c r="BY170252" s="38"/>
    </row>
    <row r="170253" spans="73:77" x14ac:dyDescent="0.25">
      <c r="BU170253" s="36"/>
      <c r="BV170253" s="37"/>
      <c r="BW170253" s="37"/>
      <c r="BX170253" s="38"/>
      <c r="BY170253" s="38"/>
    </row>
    <row r="170254" spans="73:77" x14ac:dyDescent="0.25">
      <c r="BU170254" s="36"/>
      <c r="BV170254" s="37"/>
      <c r="BW170254" s="37"/>
      <c r="BX170254" s="38"/>
      <c r="BY170254" s="38"/>
    </row>
    <row r="170255" spans="73:77" x14ac:dyDescent="0.25">
      <c r="BU170255" s="36"/>
      <c r="BV170255" s="37"/>
      <c r="BW170255" s="37"/>
      <c r="BX170255" s="38"/>
      <c r="BY170255" s="38"/>
    </row>
    <row r="170256" spans="73:77" x14ac:dyDescent="0.25">
      <c r="BU170256" s="36"/>
      <c r="BV170256" s="37"/>
      <c r="BW170256" s="37"/>
      <c r="BX170256" s="38"/>
      <c r="BY170256" s="38"/>
    </row>
    <row r="170257" spans="73:77" x14ac:dyDescent="0.25">
      <c r="BU170257" s="36"/>
      <c r="BV170257" s="37"/>
      <c r="BW170257" s="37"/>
      <c r="BX170257" s="38"/>
      <c r="BY170257" s="38"/>
    </row>
    <row r="170258" spans="73:77" x14ac:dyDescent="0.25">
      <c r="BU170258" s="36"/>
      <c r="BV170258" s="37"/>
      <c r="BW170258" s="37"/>
      <c r="BX170258" s="38"/>
      <c r="BY170258" s="38"/>
    </row>
    <row r="170259" spans="73:77" x14ac:dyDescent="0.25">
      <c r="BU170259" s="36"/>
      <c r="BV170259" s="37"/>
      <c r="BW170259" s="37"/>
      <c r="BX170259" s="38"/>
      <c r="BY170259" s="38"/>
    </row>
    <row r="170260" spans="73:77" x14ac:dyDescent="0.25">
      <c r="BU170260" s="36"/>
      <c r="BV170260" s="37"/>
      <c r="BW170260" s="37"/>
      <c r="BX170260" s="38"/>
      <c r="BY170260" s="38"/>
    </row>
    <row r="170261" spans="73:77" x14ac:dyDescent="0.25">
      <c r="BU170261" s="36"/>
      <c r="BV170261" s="37"/>
      <c r="BW170261" s="37"/>
      <c r="BX170261" s="38"/>
      <c r="BY170261" s="38"/>
    </row>
    <row r="170262" spans="73:77" x14ac:dyDescent="0.25">
      <c r="BU170262" s="36"/>
      <c r="BV170262" s="37"/>
      <c r="BW170262" s="37"/>
      <c r="BX170262" s="38"/>
      <c r="BY170262" s="38"/>
    </row>
    <row r="170263" spans="73:77" x14ac:dyDescent="0.25">
      <c r="BU170263" s="36"/>
      <c r="BV170263" s="37"/>
      <c r="BW170263" s="37"/>
      <c r="BX170263" s="38"/>
      <c r="BY170263" s="38"/>
    </row>
    <row r="170264" spans="73:77" x14ac:dyDescent="0.25">
      <c r="BU170264" s="36"/>
      <c r="BV170264" s="37"/>
      <c r="BW170264" s="37"/>
      <c r="BX170264" s="38"/>
      <c r="BY170264" s="38"/>
    </row>
    <row r="170265" spans="73:77" x14ac:dyDescent="0.25">
      <c r="BU170265" s="36"/>
      <c r="BV170265" s="37"/>
      <c r="BW170265" s="37"/>
      <c r="BX170265" s="38"/>
      <c r="BY170265" s="38"/>
    </row>
    <row r="170266" spans="73:77" x14ac:dyDescent="0.25">
      <c r="BU170266" s="36"/>
      <c r="BV170266" s="37"/>
      <c r="BW170266" s="37"/>
      <c r="BX170266" s="38"/>
      <c r="BY170266" s="38"/>
    </row>
    <row r="170267" spans="73:77" x14ac:dyDescent="0.25">
      <c r="BU170267" s="36"/>
      <c r="BV170267" s="37"/>
      <c r="BW170267" s="37"/>
      <c r="BX170267" s="38"/>
      <c r="BY170267" s="38"/>
    </row>
    <row r="170268" spans="73:77" x14ac:dyDescent="0.25">
      <c r="BU170268" s="36"/>
      <c r="BV170268" s="37"/>
      <c r="BW170268" s="37"/>
      <c r="BX170268" s="38"/>
      <c r="BY170268" s="38"/>
    </row>
    <row r="170269" spans="73:77" x14ac:dyDescent="0.25">
      <c r="BU170269" s="36"/>
      <c r="BV170269" s="37"/>
      <c r="BW170269" s="37"/>
      <c r="BX170269" s="38"/>
      <c r="BY170269" s="38"/>
    </row>
    <row r="170270" spans="73:77" x14ac:dyDescent="0.25">
      <c r="BU170270" s="36"/>
      <c r="BV170270" s="37"/>
      <c r="BW170270" s="37"/>
      <c r="BX170270" s="38"/>
      <c r="BY170270" s="38"/>
    </row>
    <row r="170271" spans="73:77" x14ac:dyDescent="0.25">
      <c r="BU170271" s="36"/>
      <c r="BV170271" s="37"/>
      <c r="BW170271" s="37"/>
      <c r="BX170271" s="38"/>
      <c r="BY170271" s="38"/>
    </row>
    <row r="170272" spans="73:77" x14ac:dyDescent="0.25">
      <c r="BU170272" s="36"/>
      <c r="BV170272" s="37"/>
      <c r="BW170272" s="37"/>
      <c r="BX170272" s="38"/>
      <c r="BY170272" s="38"/>
    </row>
    <row r="170273" spans="73:77" x14ac:dyDescent="0.25">
      <c r="BU170273" s="36"/>
      <c r="BV170273" s="37"/>
      <c r="BW170273" s="37"/>
      <c r="BX170273" s="38"/>
      <c r="BY170273" s="38"/>
    </row>
    <row r="170274" spans="73:77" x14ac:dyDescent="0.25">
      <c r="BU170274" s="36"/>
      <c r="BV170274" s="37"/>
      <c r="BW170274" s="37"/>
      <c r="BX170274" s="38"/>
      <c r="BY170274" s="38"/>
    </row>
    <row r="170275" spans="73:77" x14ac:dyDescent="0.25">
      <c r="BU170275" s="36"/>
      <c r="BV170275" s="37"/>
      <c r="BW170275" s="37"/>
      <c r="BX170275" s="38"/>
      <c r="BY170275" s="38"/>
    </row>
    <row r="170276" spans="73:77" x14ac:dyDescent="0.25">
      <c r="BU170276" s="36"/>
      <c r="BV170276" s="37"/>
      <c r="BW170276" s="37"/>
      <c r="BX170276" s="38"/>
      <c r="BY170276" s="38"/>
    </row>
    <row r="170277" spans="73:77" x14ac:dyDescent="0.25">
      <c r="BU170277" s="36"/>
      <c r="BV170277" s="37"/>
      <c r="BW170277" s="37"/>
      <c r="BX170277" s="38"/>
      <c r="BY170277" s="38"/>
    </row>
    <row r="170278" spans="73:77" x14ac:dyDescent="0.25">
      <c r="BU170278" s="36"/>
      <c r="BV170278" s="37"/>
      <c r="BW170278" s="37"/>
      <c r="BX170278" s="38"/>
      <c r="BY170278" s="38"/>
    </row>
    <row r="170279" spans="73:77" x14ac:dyDescent="0.25">
      <c r="BU170279" s="36"/>
      <c r="BV170279" s="37"/>
      <c r="BW170279" s="37"/>
      <c r="BX170279" s="38"/>
      <c r="BY170279" s="38"/>
    </row>
    <row r="170280" spans="73:77" x14ac:dyDescent="0.25">
      <c r="BU170280" s="36"/>
      <c r="BV170280" s="37"/>
      <c r="BW170280" s="37"/>
      <c r="BX170280" s="38"/>
      <c r="BY170280" s="38"/>
    </row>
    <row r="170281" spans="73:77" x14ac:dyDescent="0.25">
      <c r="BU170281" s="36"/>
      <c r="BV170281" s="37"/>
      <c r="BW170281" s="37"/>
      <c r="BX170281" s="38"/>
      <c r="BY170281" s="38"/>
    </row>
    <row r="170282" spans="73:77" x14ac:dyDescent="0.25">
      <c r="BU170282" s="36"/>
      <c r="BV170282" s="37"/>
      <c r="BW170282" s="37"/>
      <c r="BX170282" s="38"/>
      <c r="BY170282" s="38"/>
    </row>
    <row r="170283" spans="73:77" x14ac:dyDescent="0.25">
      <c r="BU170283" s="36"/>
      <c r="BV170283" s="37"/>
      <c r="BW170283" s="37"/>
      <c r="BX170283" s="38"/>
      <c r="BY170283" s="38"/>
    </row>
    <row r="170284" spans="73:77" x14ac:dyDescent="0.25">
      <c r="BU170284" s="36"/>
      <c r="BV170284" s="37"/>
      <c r="BW170284" s="37"/>
      <c r="BX170284" s="38"/>
      <c r="BY170284" s="38"/>
    </row>
    <row r="170285" spans="73:77" x14ac:dyDescent="0.25">
      <c r="BU170285" s="36"/>
      <c r="BV170285" s="37"/>
      <c r="BW170285" s="37"/>
      <c r="BX170285" s="38"/>
      <c r="BY170285" s="38"/>
    </row>
    <row r="170286" spans="73:77" x14ac:dyDescent="0.25">
      <c r="BU170286" s="36"/>
      <c r="BV170286" s="37"/>
      <c r="BW170286" s="37"/>
      <c r="BX170286" s="38"/>
      <c r="BY170286" s="38"/>
    </row>
    <row r="170287" spans="73:77" x14ac:dyDescent="0.25">
      <c r="BU170287" s="36"/>
      <c r="BV170287" s="37"/>
      <c r="BW170287" s="37"/>
      <c r="BX170287" s="38"/>
      <c r="BY170287" s="38"/>
    </row>
    <row r="170288" spans="73:77" x14ac:dyDescent="0.25">
      <c r="BU170288" s="36"/>
      <c r="BV170288" s="37"/>
      <c r="BW170288" s="37"/>
      <c r="BX170288" s="38"/>
      <c r="BY170288" s="38"/>
    </row>
    <row r="170289" spans="73:77" x14ac:dyDescent="0.25">
      <c r="BU170289" s="36"/>
      <c r="BV170289" s="37"/>
      <c r="BW170289" s="37"/>
      <c r="BX170289" s="38"/>
      <c r="BY170289" s="38"/>
    </row>
    <row r="170290" spans="73:77" x14ac:dyDescent="0.25">
      <c r="BU170290" s="36"/>
      <c r="BV170290" s="37"/>
      <c r="BW170290" s="37"/>
      <c r="BX170290" s="38"/>
      <c r="BY170290" s="38"/>
    </row>
    <row r="170291" spans="73:77" x14ac:dyDescent="0.25">
      <c r="BU170291" s="36"/>
      <c r="BV170291" s="37"/>
      <c r="BW170291" s="37"/>
      <c r="BX170291" s="38"/>
      <c r="BY170291" s="38"/>
    </row>
    <row r="170292" spans="73:77" x14ac:dyDescent="0.25">
      <c r="BU170292" s="36"/>
      <c r="BV170292" s="37"/>
      <c r="BW170292" s="37"/>
      <c r="BX170292" s="38"/>
      <c r="BY170292" s="38"/>
    </row>
    <row r="170293" spans="73:77" x14ac:dyDescent="0.25">
      <c r="BU170293" s="36"/>
      <c r="BV170293" s="37"/>
      <c r="BW170293" s="37"/>
      <c r="BX170293" s="38"/>
      <c r="BY170293" s="38"/>
    </row>
    <row r="170294" spans="73:77" x14ac:dyDescent="0.25">
      <c r="BU170294" s="36"/>
      <c r="BV170294" s="37"/>
      <c r="BW170294" s="37"/>
      <c r="BX170294" s="38"/>
      <c r="BY170294" s="38"/>
    </row>
    <row r="170295" spans="73:77" x14ac:dyDescent="0.25">
      <c r="BU170295" s="36"/>
      <c r="BV170295" s="37"/>
      <c r="BW170295" s="37"/>
      <c r="BX170295" s="38"/>
      <c r="BY170295" s="38"/>
    </row>
    <row r="170296" spans="73:77" x14ac:dyDescent="0.25">
      <c r="BU170296" s="36"/>
      <c r="BV170296" s="37"/>
      <c r="BW170296" s="37"/>
      <c r="BX170296" s="38"/>
      <c r="BY170296" s="38"/>
    </row>
    <row r="170297" spans="73:77" x14ac:dyDescent="0.25">
      <c r="BU170297" s="36"/>
      <c r="BV170297" s="37"/>
      <c r="BW170297" s="37"/>
      <c r="BX170297" s="38"/>
      <c r="BY170297" s="38"/>
    </row>
    <row r="170298" spans="73:77" x14ac:dyDescent="0.25">
      <c r="BU170298" s="36"/>
      <c r="BV170298" s="37"/>
      <c r="BW170298" s="37"/>
      <c r="BX170298" s="38"/>
      <c r="BY170298" s="38"/>
    </row>
    <row r="170299" spans="73:77" x14ac:dyDescent="0.25">
      <c r="BU170299" s="36"/>
      <c r="BV170299" s="37"/>
      <c r="BW170299" s="37"/>
      <c r="BX170299" s="38"/>
      <c r="BY170299" s="38"/>
    </row>
    <row r="170300" spans="73:77" x14ac:dyDescent="0.25">
      <c r="BU170300" s="36"/>
      <c r="BV170300" s="37"/>
      <c r="BW170300" s="37"/>
      <c r="BX170300" s="38"/>
      <c r="BY170300" s="38"/>
    </row>
    <row r="170301" spans="73:77" x14ac:dyDescent="0.25">
      <c r="BU170301" s="36"/>
      <c r="BV170301" s="37"/>
      <c r="BW170301" s="37"/>
      <c r="BX170301" s="38"/>
      <c r="BY170301" s="38"/>
    </row>
    <row r="170302" spans="73:77" x14ac:dyDescent="0.25">
      <c r="BU170302" s="36"/>
      <c r="BV170302" s="37"/>
      <c r="BW170302" s="37"/>
      <c r="BX170302" s="38"/>
      <c r="BY170302" s="38"/>
    </row>
    <row r="170303" spans="73:77" x14ac:dyDescent="0.25">
      <c r="BU170303" s="36"/>
      <c r="BV170303" s="37"/>
      <c r="BW170303" s="37"/>
      <c r="BX170303" s="38"/>
      <c r="BY170303" s="38"/>
    </row>
    <row r="170304" spans="73:77" x14ac:dyDescent="0.25">
      <c r="BU170304" s="36"/>
      <c r="BV170304" s="37"/>
      <c r="BW170304" s="37"/>
      <c r="BX170304" s="38"/>
      <c r="BY170304" s="38"/>
    </row>
    <row r="170305" spans="73:77" x14ac:dyDescent="0.25">
      <c r="BU170305" s="36"/>
      <c r="BV170305" s="37"/>
      <c r="BW170305" s="37"/>
      <c r="BX170305" s="38"/>
      <c r="BY170305" s="38"/>
    </row>
    <row r="170306" spans="73:77" x14ac:dyDescent="0.25">
      <c r="BU170306" s="36"/>
      <c r="BV170306" s="37"/>
      <c r="BW170306" s="37"/>
      <c r="BX170306" s="38"/>
      <c r="BY170306" s="38"/>
    </row>
    <row r="170307" spans="73:77" x14ac:dyDescent="0.25">
      <c r="BU170307" s="36"/>
      <c r="BV170307" s="37"/>
      <c r="BW170307" s="37"/>
      <c r="BX170307" s="38"/>
      <c r="BY170307" s="38"/>
    </row>
    <row r="170308" spans="73:77" x14ac:dyDescent="0.25">
      <c r="BU170308" s="36"/>
      <c r="BV170308" s="37"/>
      <c r="BW170308" s="37"/>
      <c r="BX170308" s="38"/>
      <c r="BY170308" s="38"/>
    </row>
    <row r="170309" spans="73:77" x14ac:dyDescent="0.25">
      <c r="BU170309" s="36"/>
      <c r="BV170309" s="37"/>
      <c r="BW170309" s="37"/>
      <c r="BX170309" s="38"/>
      <c r="BY170309" s="38"/>
    </row>
    <row r="170310" spans="73:77" x14ac:dyDescent="0.25">
      <c r="BU170310" s="36"/>
      <c r="BV170310" s="37"/>
      <c r="BW170310" s="37"/>
      <c r="BX170310" s="38"/>
      <c r="BY170310" s="38"/>
    </row>
    <row r="170311" spans="73:77" x14ac:dyDescent="0.25">
      <c r="BU170311" s="36"/>
      <c r="BV170311" s="37"/>
      <c r="BW170311" s="37"/>
      <c r="BX170311" s="38"/>
      <c r="BY170311" s="38"/>
    </row>
    <row r="170312" spans="73:77" x14ac:dyDescent="0.25">
      <c r="BU170312" s="36"/>
      <c r="BV170312" s="37"/>
      <c r="BW170312" s="37"/>
      <c r="BX170312" s="38"/>
      <c r="BY170312" s="38"/>
    </row>
    <row r="170313" spans="73:77" x14ac:dyDescent="0.25">
      <c r="BU170313" s="36"/>
      <c r="BV170313" s="37"/>
      <c r="BW170313" s="37"/>
      <c r="BX170313" s="38"/>
      <c r="BY170313" s="38"/>
    </row>
    <row r="170314" spans="73:77" x14ac:dyDescent="0.25">
      <c r="BU170314" s="36"/>
      <c r="BV170314" s="37"/>
      <c r="BW170314" s="37"/>
      <c r="BX170314" s="38"/>
      <c r="BY170314" s="38"/>
    </row>
    <row r="170315" spans="73:77" x14ac:dyDescent="0.25">
      <c r="BU170315" s="36"/>
      <c r="BV170315" s="37"/>
      <c r="BW170315" s="37"/>
      <c r="BX170315" s="38"/>
      <c r="BY170315" s="38"/>
    </row>
    <row r="170316" spans="73:77" x14ac:dyDescent="0.25">
      <c r="BU170316" s="36"/>
      <c r="BV170316" s="37"/>
      <c r="BW170316" s="37"/>
      <c r="BX170316" s="38"/>
      <c r="BY170316" s="38"/>
    </row>
    <row r="170317" spans="73:77" x14ac:dyDescent="0.25">
      <c r="BU170317" s="36"/>
      <c r="BV170317" s="37"/>
      <c r="BW170317" s="37"/>
      <c r="BX170317" s="38"/>
      <c r="BY170317" s="38"/>
    </row>
    <row r="170318" spans="73:77" x14ac:dyDescent="0.25">
      <c r="BU170318" s="36"/>
      <c r="BV170318" s="37"/>
      <c r="BW170318" s="37"/>
      <c r="BX170318" s="38"/>
      <c r="BY170318" s="38"/>
    </row>
    <row r="170319" spans="73:77" x14ac:dyDescent="0.25">
      <c r="BU170319" s="36"/>
      <c r="BV170319" s="37"/>
      <c r="BW170319" s="37"/>
      <c r="BX170319" s="38"/>
      <c r="BY170319" s="38"/>
    </row>
    <row r="170320" spans="73:77" x14ac:dyDescent="0.25">
      <c r="BU170320" s="36"/>
      <c r="BV170320" s="37"/>
      <c r="BW170320" s="37"/>
      <c r="BX170320" s="38"/>
      <c r="BY170320" s="38"/>
    </row>
    <row r="170321" spans="73:77" x14ac:dyDescent="0.25">
      <c r="BU170321" s="36"/>
      <c r="BV170321" s="37"/>
      <c r="BW170321" s="37"/>
      <c r="BX170321" s="38"/>
      <c r="BY170321" s="38"/>
    </row>
    <row r="170322" spans="73:77" x14ac:dyDescent="0.25">
      <c r="BU170322" s="36"/>
      <c r="BV170322" s="37"/>
      <c r="BW170322" s="37"/>
      <c r="BX170322" s="38"/>
      <c r="BY170322" s="38"/>
    </row>
    <row r="170323" spans="73:77" x14ac:dyDescent="0.25">
      <c r="BU170323" s="36"/>
      <c r="BV170323" s="37"/>
      <c r="BW170323" s="37"/>
      <c r="BX170323" s="38"/>
      <c r="BY170323" s="38"/>
    </row>
    <row r="170324" spans="73:77" x14ac:dyDescent="0.25">
      <c r="BU170324" s="36"/>
      <c r="BV170324" s="37"/>
      <c r="BW170324" s="37"/>
      <c r="BX170324" s="38"/>
      <c r="BY170324" s="38"/>
    </row>
    <row r="170325" spans="73:77" x14ac:dyDescent="0.25">
      <c r="BU170325" s="36"/>
      <c r="BV170325" s="37"/>
      <c r="BW170325" s="37"/>
      <c r="BX170325" s="38"/>
      <c r="BY170325" s="38"/>
    </row>
    <row r="170326" spans="73:77" x14ac:dyDescent="0.25">
      <c r="BU170326" s="36"/>
      <c r="BV170326" s="37"/>
      <c r="BW170326" s="37"/>
      <c r="BX170326" s="38"/>
      <c r="BY170326" s="38"/>
    </row>
    <row r="170327" spans="73:77" x14ac:dyDescent="0.25">
      <c r="BU170327" s="36"/>
      <c r="BV170327" s="37"/>
      <c r="BW170327" s="37"/>
      <c r="BX170327" s="38"/>
      <c r="BY170327" s="38"/>
    </row>
    <row r="170328" spans="73:77" x14ac:dyDescent="0.25">
      <c r="BU170328" s="36"/>
      <c r="BV170328" s="37"/>
      <c r="BW170328" s="37"/>
      <c r="BX170328" s="38"/>
      <c r="BY170328" s="38"/>
    </row>
    <row r="170329" spans="73:77" x14ac:dyDescent="0.25">
      <c r="BU170329" s="36"/>
      <c r="BV170329" s="37"/>
      <c r="BW170329" s="37"/>
      <c r="BX170329" s="38"/>
      <c r="BY170329" s="38"/>
    </row>
    <row r="170330" spans="73:77" x14ac:dyDescent="0.25">
      <c r="BU170330" s="36"/>
      <c r="BV170330" s="37"/>
      <c r="BW170330" s="37"/>
      <c r="BX170330" s="38"/>
      <c r="BY170330" s="38"/>
    </row>
    <row r="170331" spans="73:77" x14ac:dyDescent="0.25">
      <c r="BU170331" s="36"/>
      <c r="BV170331" s="37"/>
      <c r="BW170331" s="37"/>
      <c r="BX170331" s="38"/>
      <c r="BY170331" s="38"/>
    </row>
    <row r="170332" spans="73:77" x14ac:dyDescent="0.25">
      <c r="BU170332" s="36"/>
      <c r="BV170332" s="37"/>
      <c r="BW170332" s="37"/>
      <c r="BX170332" s="38"/>
      <c r="BY170332" s="38"/>
    </row>
    <row r="170333" spans="73:77" x14ac:dyDescent="0.25">
      <c r="BU170333" s="36"/>
      <c r="BV170333" s="37"/>
      <c r="BW170333" s="37"/>
      <c r="BX170333" s="38"/>
      <c r="BY170333" s="38"/>
    </row>
    <row r="170334" spans="73:77" x14ac:dyDescent="0.25">
      <c r="BU170334" s="36"/>
      <c r="BV170334" s="37"/>
      <c r="BW170334" s="37"/>
      <c r="BX170334" s="38"/>
      <c r="BY170334" s="38"/>
    </row>
    <row r="170335" spans="73:77" x14ac:dyDescent="0.25">
      <c r="BU170335" s="36"/>
      <c r="BV170335" s="37"/>
      <c r="BW170335" s="37"/>
      <c r="BX170335" s="38"/>
      <c r="BY170335" s="38"/>
    </row>
    <row r="170336" spans="73:77" x14ac:dyDescent="0.25">
      <c r="BU170336" s="36"/>
      <c r="BV170336" s="37"/>
      <c r="BW170336" s="37"/>
      <c r="BX170336" s="38"/>
      <c r="BY170336" s="38"/>
    </row>
    <row r="170337" spans="73:77" x14ac:dyDescent="0.25">
      <c r="BU170337" s="36"/>
      <c r="BV170337" s="37"/>
      <c r="BW170337" s="37"/>
      <c r="BX170337" s="38"/>
      <c r="BY170337" s="38"/>
    </row>
    <row r="170338" spans="73:77" x14ac:dyDescent="0.25">
      <c r="BU170338" s="36"/>
      <c r="BV170338" s="37"/>
      <c r="BW170338" s="37"/>
      <c r="BX170338" s="38"/>
      <c r="BY170338" s="38"/>
    </row>
    <row r="170339" spans="73:77" x14ac:dyDescent="0.25">
      <c r="BU170339" s="36"/>
      <c r="BV170339" s="37"/>
      <c r="BW170339" s="37"/>
      <c r="BX170339" s="38"/>
      <c r="BY170339" s="38"/>
    </row>
    <row r="170340" spans="73:77" x14ac:dyDescent="0.25">
      <c r="BU170340" s="36"/>
      <c r="BV170340" s="37"/>
      <c r="BW170340" s="37"/>
      <c r="BX170340" s="38"/>
      <c r="BY170340" s="38"/>
    </row>
    <row r="170341" spans="73:77" x14ac:dyDescent="0.25">
      <c r="BU170341" s="36"/>
      <c r="BV170341" s="37"/>
      <c r="BW170341" s="37"/>
      <c r="BX170341" s="38"/>
      <c r="BY170341" s="38"/>
    </row>
    <row r="170342" spans="73:77" x14ac:dyDescent="0.25">
      <c r="BU170342" s="36"/>
      <c r="BV170342" s="37"/>
      <c r="BW170342" s="37"/>
      <c r="BX170342" s="38"/>
      <c r="BY170342" s="38"/>
    </row>
    <row r="170343" spans="73:77" x14ac:dyDescent="0.25">
      <c r="BU170343" s="36"/>
      <c r="BV170343" s="37"/>
      <c r="BW170343" s="37"/>
      <c r="BX170343" s="38"/>
      <c r="BY170343" s="38"/>
    </row>
    <row r="170344" spans="73:77" x14ac:dyDescent="0.25">
      <c r="BU170344" s="36"/>
      <c r="BV170344" s="37"/>
      <c r="BW170344" s="37"/>
      <c r="BX170344" s="38"/>
      <c r="BY170344" s="38"/>
    </row>
    <row r="170345" spans="73:77" x14ac:dyDescent="0.25">
      <c r="BU170345" s="36"/>
      <c r="BV170345" s="37"/>
      <c r="BW170345" s="37"/>
      <c r="BX170345" s="38"/>
      <c r="BY170345" s="38"/>
    </row>
    <row r="170346" spans="73:77" x14ac:dyDescent="0.25">
      <c r="BU170346" s="36"/>
      <c r="BV170346" s="37"/>
      <c r="BW170346" s="37"/>
      <c r="BX170346" s="38"/>
      <c r="BY170346" s="38"/>
    </row>
    <row r="170347" spans="73:77" x14ac:dyDescent="0.25">
      <c r="BU170347" s="36"/>
      <c r="BV170347" s="37"/>
      <c r="BW170347" s="37"/>
      <c r="BX170347" s="38"/>
      <c r="BY170347" s="38"/>
    </row>
    <row r="170348" spans="73:77" x14ac:dyDescent="0.25">
      <c r="BU170348" s="36"/>
      <c r="BV170348" s="37"/>
      <c r="BW170348" s="37"/>
      <c r="BX170348" s="38"/>
      <c r="BY170348" s="38"/>
    </row>
    <row r="170349" spans="73:77" x14ac:dyDescent="0.25">
      <c r="BU170349" s="36"/>
      <c r="BV170349" s="37"/>
      <c r="BW170349" s="37"/>
      <c r="BX170349" s="38"/>
      <c r="BY170349" s="38"/>
    </row>
    <row r="170350" spans="73:77" x14ac:dyDescent="0.25">
      <c r="BU170350" s="36"/>
      <c r="BV170350" s="37"/>
      <c r="BW170350" s="37"/>
      <c r="BX170350" s="38"/>
      <c r="BY170350" s="38"/>
    </row>
    <row r="170351" spans="73:77" x14ac:dyDescent="0.25">
      <c r="BU170351" s="36"/>
      <c r="BV170351" s="37"/>
      <c r="BW170351" s="37"/>
      <c r="BX170351" s="38"/>
      <c r="BY170351" s="38"/>
    </row>
    <row r="170352" spans="73:77" x14ac:dyDescent="0.25">
      <c r="BU170352" s="36"/>
      <c r="BV170352" s="37"/>
      <c r="BW170352" s="37"/>
      <c r="BX170352" s="38"/>
      <c r="BY170352" s="38"/>
    </row>
    <row r="170353" spans="73:77" x14ac:dyDescent="0.25">
      <c r="BU170353" s="36"/>
      <c r="BV170353" s="37"/>
      <c r="BW170353" s="37"/>
      <c r="BX170353" s="38"/>
      <c r="BY170353" s="38"/>
    </row>
    <row r="170354" spans="73:77" x14ac:dyDescent="0.25">
      <c r="BU170354" s="36"/>
      <c r="BV170354" s="37"/>
      <c r="BW170354" s="37"/>
      <c r="BX170354" s="38"/>
      <c r="BY170354" s="38"/>
    </row>
    <row r="170355" spans="73:77" x14ac:dyDescent="0.25">
      <c r="BU170355" s="36"/>
      <c r="BV170355" s="37"/>
      <c r="BW170355" s="37"/>
      <c r="BX170355" s="38"/>
      <c r="BY170355" s="38"/>
    </row>
    <row r="170356" spans="73:77" x14ac:dyDescent="0.25">
      <c r="BU170356" s="36"/>
      <c r="BV170356" s="37"/>
      <c r="BW170356" s="37"/>
      <c r="BX170356" s="38"/>
      <c r="BY170356" s="38"/>
    </row>
    <row r="170357" spans="73:77" x14ac:dyDescent="0.25">
      <c r="BU170357" s="36"/>
      <c r="BV170357" s="37"/>
      <c r="BW170357" s="37"/>
      <c r="BX170357" s="38"/>
      <c r="BY170357" s="38"/>
    </row>
    <row r="170358" spans="73:77" x14ac:dyDescent="0.25">
      <c r="BU170358" s="36"/>
      <c r="BV170358" s="37"/>
      <c r="BW170358" s="37"/>
      <c r="BX170358" s="38"/>
      <c r="BY170358" s="38"/>
    </row>
    <row r="170359" spans="73:77" x14ac:dyDescent="0.25">
      <c r="BU170359" s="36"/>
      <c r="BV170359" s="37"/>
      <c r="BW170359" s="37"/>
      <c r="BX170359" s="38"/>
      <c r="BY170359" s="38"/>
    </row>
    <row r="170360" spans="73:77" x14ac:dyDescent="0.25">
      <c r="BU170360" s="36"/>
      <c r="BV170360" s="37"/>
      <c r="BW170360" s="37"/>
      <c r="BX170360" s="38"/>
      <c r="BY170360" s="38"/>
    </row>
    <row r="170361" spans="73:77" x14ac:dyDescent="0.25">
      <c r="BU170361" s="36"/>
      <c r="BV170361" s="37"/>
      <c r="BW170361" s="37"/>
      <c r="BX170361" s="38"/>
      <c r="BY170361" s="38"/>
    </row>
    <row r="170362" spans="73:77" x14ac:dyDescent="0.25">
      <c r="BU170362" s="36"/>
      <c r="BV170362" s="37"/>
      <c r="BW170362" s="37"/>
      <c r="BX170362" s="38"/>
      <c r="BY170362" s="38"/>
    </row>
    <row r="170363" spans="73:77" x14ac:dyDescent="0.25">
      <c r="BU170363" s="36"/>
      <c r="BV170363" s="37"/>
      <c r="BW170363" s="37"/>
      <c r="BX170363" s="38"/>
      <c r="BY170363" s="38"/>
    </row>
    <row r="170364" spans="73:77" x14ac:dyDescent="0.25">
      <c r="BU170364" s="36"/>
      <c r="BV170364" s="37"/>
      <c r="BW170364" s="37"/>
      <c r="BX170364" s="38"/>
      <c r="BY170364" s="38"/>
    </row>
    <row r="170365" spans="73:77" x14ac:dyDescent="0.25">
      <c r="BU170365" s="36"/>
      <c r="BV170365" s="37"/>
      <c r="BW170365" s="37"/>
      <c r="BX170365" s="38"/>
      <c r="BY170365" s="38"/>
    </row>
    <row r="170366" spans="73:77" x14ac:dyDescent="0.25">
      <c r="BU170366" s="36"/>
      <c r="BV170366" s="37"/>
      <c r="BW170366" s="37"/>
      <c r="BX170366" s="38"/>
      <c r="BY170366" s="38"/>
    </row>
    <row r="170367" spans="73:77" x14ac:dyDescent="0.25">
      <c r="BU170367" s="36"/>
      <c r="BV170367" s="37"/>
      <c r="BW170367" s="37"/>
      <c r="BX170367" s="38"/>
      <c r="BY170367" s="38"/>
    </row>
    <row r="170368" spans="73:77" x14ac:dyDescent="0.25">
      <c r="BU170368" s="36"/>
      <c r="BV170368" s="37"/>
      <c r="BW170368" s="37"/>
      <c r="BX170368" s="38"/>
      <c r="BY170368" s="38"/>
    </row>
    <row r="170369" spans="73:77" x14ac:dyDescent="0.25">
      <c r="BU170369" s="36"/>
      <c r="BV170369" s="37"/>
      <c r="BW170369" s="37"/>
      <c r="BX170369" s="38"/>
      <c r="BY170369" s="38"/>
    </row>
    <row r="170370" spans="73:77" x14ac:dyDescent="0.25">
      <c r="BU170370" s="36"/>
      <c r="BV170370" s="37"/>
      <c r="BW170370" s="37"/>
      <c r="BX170370" s="38"/>
      <c r="BY170370" s="38"/>
    </row>
    <row r="170371" spans="73:77" x14ac:dyDescent="0.25">
      <c r="BU170371" s="36"/>
      <c r="BV170371" s="37"/>
      <c r="BW170371" s="37"/>
      <c r="BX170371" s="38"/>
      <c r="BY170371" s="38"/>
    </row>
    <row r="170372" spans="73:77" x14ac:dyDescent="0.25">
      <c r="BU170372" s="36"/>
      <c r="BV170372" s="37"/>
      <c r="BW170372" s="37"/>
      <c r="BX170372" s="38"/>
      <c r="BY170372" s="38"/>
    </row>
    <row r="170373" spans="73:77" x14ac:dyDescent="0.25">
      <c r="BU170373" s="36"/>
      <c r="BV170373" s="37"/>
      <c r="BW170373" s="37"/>
      <c r="BX170373" s="38"/>
      <c r="BY170373" s="38"/>
    </row>
    <row r="170374" spans="73:77" x14ac:dyDescent="0.25">
      <c r="BU170374" s="36"/>
      <c r="BV170374" s="37"/>
      <c r="BW170374" s="37"/>
      <c r="BX170374" s="38"/>
      <c r="BY170374" s="38"/>
    </row>
    <row r="170375" spans="73:77" x14ac:dyDescent="0.25">
      <c r="BU170375" s="36"/>
      <c r="BV170375" s="37"/>
      <c r="BW170375" s="37"/>
      <c r="BX170375" s="38"/>
      <c r="BY170375" s="38"/>
    </row>
    <row r="170376" spans="73:77" x14ac:dyDescent="0.25">
      <c r="BU170376" s="36"/>
      <c r="BV170376" s="37"/>
      <c r="BW170376" s="37"/>
      <c r="BX170376" s="38"/>
      <c r="BY170376" s="38"/>
    </row>
    <row r="170377" spans="73:77" x14ac:dyDescent="0.25">
      <c r="BU170377" s="36"/>
      <c r="BV170377" s="37"/>
      <c r="BW170377" s="37"/>
      <c r="BX170377" s="38"/>
      <c r="BY170377" s="38"/>
    </row>
    <row r="170378" spans="73:77" x14ac:dyDescent="0.25">
      <c r="BU170378" s="36"/>
      <c r="BV170378" s="37"/>
      <c r="BW170378" s="37"/>
      <c r="BX170378" s="38"/>
      <c r="BY170378" s="38"/>
    </row>
    <row r="170379" spans="73:77" x14ac:dyDescent="0.25">
      <c r="BU170379" s="36"/>
      <c r="BV170379" s="37"/>
      <c r="BW170379" s="37"/>
      <c r="BX170379" s="38"/>
      <c r="BY170379" s="38"/>
    </row>
    <row r="170380" spans="73:77" x14ac:dyDescent="0.25">
      <c r="BU170380" s="36"/>
      <c r="BV170380" s="37"/>
      <c r="BW170380" s="37"/>
      <c r="BX170380" s="38"/>
      <c r="BY170380" s="38"/>
    </row>
    <row r="170381" spans="73:77" x14ac:dyDescent="0.25">
      <c r="BU170381" s="36"/>
      <c r="BV170381" s="37"/>
      <c r="BW170381" s="37"/>
      <c r="BX170381" s="38"/>
      <c r="BY170381" s="38"/>
    </row>
    <row r="170382" spans="73:77" x14ac:dyDescent="0.25">
      <c r="BU170382" s="36"/>
      <c r="BV170382" s="37"/>
      <c r="BW170382" s="37"/>
      <c r="BX170382" s="38"/>
      <c r="BY170382" s="38"/>
    </row>
    <row r="170383" spans="73:77" x14ac:dyDescent="0.25">
      <c r="BU170383" s="36"/>
      <c r="BV170383" s="37"/>
      <c r="BW170383" s="37"/>
      <c r="BX170383" s="38"/>
      <c r="BY170383" s="38"/>
    </row>
    <row r="170384" spans="73:77" x14ac:dyDescent="0.25">
      <c r="BU170384" s="36"/>
      <c r="BV170384" s="37"/>
      <c r="BW170384" s="37"/>
      <c r="BX170384" s="38"/>
      <c r="BY170384" s="38"/>
    </row>
    <row r="170385" spans="73:77" x14ac:dyDescent="0.25">
      <c r="BU170385" s="36"/>
      <c r="BV170385" s="37"/>
      <c r="BW170385" s="37"/>
      <c r="BX170385" s="38"/>
      <c r="BY170385" s="38"/>
    </row>
    <row r="170386" spans="73:77" x14ac:dyDescent="0.25">
      <c r="BU170386" s="36"/>
      <c r="BV170386" s="37"/>
      <c r="BW170386" s="37"/>
      <c r="BX170386" s="38"/>
      <c r="BY170386" s="38"/>
    </row>
    <row r="170387" spans="73:77" x14ac:dyDescent="0.25">
      <c r="BU170387" s="36"/>
      <c r="BV170387" s="37"/>
      <c r="BW170387" s="37"/>
      <c r="BX170387" s="38"/>
      <c r="BY170387" s="38"/>
    </row>
    <row r="170388" spans="73:77" x14ac:dyDescent="0.25">
      <c r="BU170388" s="36"/>
      <c r="BV170388" s="37"/>
      <c r="BW170388" s="37"/>
      <c r="BX170388" s="38"/>
      <c r="BY170388" s="38"/>
    </row>
    <row r="170389" spans="73:77" x14ac:dyDescent="0.25">
      <c r="BU170389" s="36"/>
      <c r="BV170389" s="37"/>
      <c r="BW170389" s="37"/>
      <c r="BX170389" s="38"/>
      <c r="BY170389" s="38"/>
    </row>
    <row r="170390" spans="73:77" x14ac:dyDescent="0.25">
      <c r="BU170390" s="36"/>
      <c r="BV170390" s="37"/>
      <c r="BW170390" s="37"/>
      <c r="BX170390" s="38"/>
      <c r="BY170390" s="38"/>
    </row>
    <row r="170391" spans="73:77" x14ac:dyDescent="0.25">
      <c r="BU170391" s="36"/>
      <c r="BV170391" s="37"/>
      <c r="BW170391" s="37"/>
      <c r="BX170391" s="38"/>
      <c r="BY170391" s="38"/>
    </row>
    <row r="170392" spans="73:77" x14ac:dyDescent="0.25">
      <c r="BU170392" s="36"/>
      <c r="BV170392" s="37"/>
      <c r="BW170392" s="37"/>
      <c r="BX170392" s="38"/>
      <c r="BY170392" s="38"/>
    </row>
    <row r="170393" spans="73:77" x14ac:dyDescent="0.25">
      <c r="BU170393" s="36"/>
      <c r="BV170393" s="37"/>
      <c r="BW170393" s="37"/>
      <c r="BX170393" s="38"/>
      <c r="BY170393" s="38"/>
    </row>
    <row r="170394" spans="73:77" x14ac:dyDescent="0.25">
      <c r="BU170394" s="36"/>
      <c r="BV170394" s="37"/>
      <c r="BW170394" s="37"/>
      <c r="BX170394" s="38"/>
      <c r="BY170394" s="38"/>
    </row>
    <row r="170395" spans="73:77" x14ac:dyDescent="0.25">
      <c r="BU170395" s="36"/>
      <c r="BV170395" s="37"/>
      <c r="BW170395" s="37"/>
      <c r="BX170395" s="38"/>
      <c r="BY170395" s="38"/>
    </row>
    <row r="170396" spans="73:77" x14ac:dyDescent="0.25">
      <c r="BU170396" s="36"/>
      <c r="BV170396" s="37"/>
      <c r="BW170396" s="37"/>
      <c r="BX170396" s="38"/>
      <c r="BY170396" s="38"/>
    </row>
    <row r="170397" spans="73:77" x14ac:dyDescent="0.25">
      <c r="BU170397" s="36"/>
      <c r="BV170397" s="37"/>
      <c r="BW170397" s="37"/>
      <c r="BX170397" s="38"/>
      <c r="BY170397" s="38"/>
    </row>
    <row r="170398" spans="73:77" x14ac:dyDescent="0.25">
      <c r="BU170398" s="36"/>
      <c r="BV170398" s="37"/>
      <c r="BW170398" s="37"/>
      <c r="BX170398" s="38"/>
      <c r="BY170398" s="38"/>
    </row>
    <row r="170399" spans="73:77" x14ac:dyDescent="0.25">
      <c r="BU170399" s="36"/>
      <c r="BV170399" s="37"/>
      <c r="BW170399" s="37"/>
      <c r="BX170399" s="38"/>
      <c r="BY170399" s="38"/>
    </row>
    <row r="170400" spans="73:77" x14ac:dyDescent="0.25">
      <c r="BU170400" s="36"/>
      <c r="BV170400" s="37"/>
      <c r="BW170400" s="37"/>
      <c r="BX170400" s="38"/>
      <c r="BY170400" s="38"/>
    </row>
    <row r="170401" spans="73:77" x14ac:dyDescent="0.25">
      <c r="BU170401" s="36"/>
      <c r="BV170401" s="37"/>
      <c r="BW170401" s="37"/>
      <c r="BX170401" s="38"/>
      <c r="BY170401" s="38"/>
    </row>
    <row r="170402" spans="73:77" x14ac:dyDescent="0.25">
      <c r="BU170402" s="36"/>
      <c r="BV170402" s="37"/>
      <c r="BW170402" s="37"/>
      <c r="BX170402" s="38"/>
      <c r="BY170402" s="38"/>
    </row>
    <row r="170403" spans="73:77" x14ac:dyDescent="0.25">
      <c r="BU170403" s="36"/>
      <c r="BV170403" s="37"/>
      <c r="BW170403" s="37"/>
      <c r="BX170403" s="38"/>
      <c r="BY170403" s="38"/>
    </row>
    <row r="170404" spans="73:77" x14ac:dyDescent="0.25">
      <c r="BU170404" s="36"/>
      <c r="BV170404" s="37"/>
      <c r="BW170404" s="37"/>
      <c r="BX170404" s="38"/>
      <c r="BY170404" s="38"/>
    </row>
    <row r="170405" spans="73:77" x14ac:dyDescent="0.25">
      <c r="BU170405" s="36"/>
      <c r="BV170405" s="37"/>
      <c r="BW170405" s="37"/>
      <c r="BX170405" s="38"/>
      <c r="BY170405" s="38"/>
    </row>
    <row r="170406" spans="73:77" x14ac:dyDescent="0.25">
      <c r="BU170406" s="36"/>
      <c r="BV170406" s="37"/>
      <c r="BW170406" s="37"/>
      <c r="BX170406" s="38"/>
      <c r="BY170406" s="38"/>
    </row>
    <row r="170407" spans="73:77" x14ac:dyDescent="0.25">
      <c r="BU170407" s="36"/>
      <c r="BV170407" s="37"/>
      <c r="BW170407" s="37"/>
      <c r="BX170407" s="38"/>
      <c r="BY170407" s="38"/>
    </row>
    <row r="170408" spans="73:77" x14ac:dyDescent="0.25">
      <c r="BU170408" s="36"/>
      <c r="BV170408" s="37"/>
      <c r="BW170408" s="37"/>
      <c r="BX170408" s="38"/>
      <c r="BY170408" s="38"/>
    </row>
    <row r="170409" spans="73:77" x14ac:dyDescent="0.25">
      <c r="BU170409" s="36"/>
      <c r="BV170409" s="37"/>
      <c r="BW170409" s="37"/>
      <c r="BX170409" s="38"/>
      <c r="BY170409" s="38"/>
    </row>
    <row r="170410" spans="73:77" x14ac:dyDescent="0.25">
      <c r="BU170410" s="36"/>
      <c r="BV170410" s="37"/>
      <c r="BW170410" s="37"/>
      <c r="BX170410" s="38"/>
      <c r="BY170410" s="38"/>
    </row>
    <row r="170411" spans="73:77" x14ac:dyDescent="0.25">
      <c r="BU170411" s="36"/>
      <c r="BV170411" s="37"/>
      <c r="BW170411" s="37"/>
      <c r="BX170411" s="38"/>
      <c r="BY170411" s="38"/>
    </row>
    <row r="170412" spans="73:77" x14ac:dyDescent="0.25">
      <c r="BU170412" s="36"/>
      <c r="BV170412" s="37"/>
      <c r="BW170412" s="37"/>
      <c r="BX170412" s="38"/>
      <c r="BY170412" s="38"/>
    </row>
    <row r="170413" spans="73:77" x14ac:dyDescent="0.25">
      <c r="BU170413" s="36"/>
      <c r="BV170413" s="37"/>
      <c r="BW170413" s="37"/>
      <c r="BX170413" s="38"/>
      <c r="BY170413" s="38"/>
    </row>
    <row r="170414" spans="73:77" x14ac:dyDescent="0.25">
      <c r="BU170414" s="36"/>
      <c r="BV170414" s="37"/>
      <c r="BW170414" s="37"/>
      <c r="BX170414" s="38"/>
      <c r="BY170414" s="38"/>
    </row>
    <row r="170415" spans="73:77" x14ac:dyDescent="0.25">
      <c r="BU170415" s="36"/>
      <c r="BV170415" s="37"/>
      <c r="BW170415" s="37"/>
      <c r="BX170415" s="38"/>
      <c r="BY170415" s="38"/>
    </row>
    <row r="170416" spans="73:77" x14ac:dyDescent="0.25">
      <c r="BU170416" s="36"/>
      <c r="BV170416" s="37"/>
      <c r="BW170416" s="37"/>
      <c r="BX170416" s="38"/>
      <c r="BY170416" s="38"/>
    </row>
    <row r="170417" spans="73:77" x14ac:dyDescent="0.25">
      <c r="BU170417" s="36"/>
      <c r="BV170417" s="37"/>
      <c r="BW170417" s="37"/>
      <c r="BX170417" s="38"/>
      <c r="BY170417" s="38"/>
    </row>
    <row r="170418" spans="73:77" x14ac:dyDescent="0.25">
      <c r="BU170418" s="36"/>
      <c r="BV170418" s="37"/>
      <c r="BW170418" s="37"/>
      <c r="BX170418" s="38"/>
      <c r="BY170418" s="38"/>
    </row>
    <row r="170419" spans="73:77" x14ac:dyDescent="0.25">
      <c r="BU170419" s="36"/>
      <c r="BV170419" s="37"/>
      <c r="BW170419" s="37"/>
      <c r="BX170419" s="38"/>
      <c r="BY170419" s="38"/>
    </row>
    <row r="170420" spans="73:77" x14ac:dyDescent="0.25">
      <c r="BU170420" s="36"/>
      <c r="BV170420" s="37"/>
      <c r="BW170420" s="37"/>
      <c r="BX170420" s="38"/>
      <c r="BY170420" s="38"/>
    </row>
    <row r="170421" spans="73:77" x14ac:dyDescent="0.25">
      <c r="BU170421" s="36"/>
      <c r="BV170421" s="37"/>
      <c r="BW170421" s="37"/>
      <c r="BX170421" s="38"/>
      <c r="BY170421" s="38"/>
    </row>
    <row r="170422" spans="73:77" x14ac:dyDescent="0.25">
      <c r="BU170422" s="36"/>
      <c r="BV170422" s="37"/>
      <c r="BW170422" s="37"/>
      <c r="BX170422" s="38"/>
      <c r="BY170422" s="38"/>
    </row>
    <row r="170423" spans="73:77" x14ac:dyDescent="0.25">
      <c r="BU170423" s="36"/>
      <c r="BV170423" s="37"/>
      <c r="BW170423" s="37"/>
      <c r="BX170423" s="38"/>
      <c r="BY170423" s="38"/>
    </row>
    <row r="170424" spans="73:77" x14ac:dyDescent="0.25">
      <c r="BU170424" s="36"/>
      <c r="BV170424" s="37"/>
      <c r="BW170424" s="37"/>
      <c r="BX170424" s="38"/>
      <c r="BY170424" s="38"/>
    </row>
    <row r="170425" spans="73:77" x14ac:dyDescent="0.25">
      <c r="BU170425" s="36"/>
      <c r="BV170425" s="37"/>
      <c r="BW170425" s="37"/>
      <c r="BX170425" s="38"/>
      <c r="BY170425" s="38"/>
    </row>
    <row r="170426" spans="73:77" x14ac:dyDescent="0.25">
      <c r="BU170426" s="36"/>
      <c r="BV170426" s="37"/>
      <c r="BW170426" s="37"/>
      <c r="BX170426" s="38"/>
      <c r="BY170426" s="38"/>
    </row>
    <row r="170427" spans="73:77" x14ac:dyDescent="0.25">
      <c r="BU170427" s="36"/>
      <c r="BV170427" s="37"/>
      <c r="BW170427" s="37"/>
      <c r="BX170427" s="38"/>
      <c r="BY170427" s="38"/>
    </row>
    <row r="170428" spans="73:77" x14ac:dyDescent="0.25">
      <c r="BU170428" s="36"/>
      <c r="BV170428" s="37"/>
      <c r="BW170428" s="37"/>
      <c r="BX170428" s="38"/>
      <c r="BY170428" s="38"/>
    </row>
    <row r="170429" spans="73:77" x14ac:dyDescent="0.25">
      <c r="BU170429" s="36"/>
      <c r="BV170429" s="37"/>
      <c r="BW170429" s="37"/>
      <c r="BX170429" s="38"/>
      <c r="BY170429" s="38"/>
    </row>
    <row r="170430" spans="73:77" x14ac:dyDescent="0.25">
      <c r="BU170430" s="36"/>
      <c r="BV170430" s="37"/>
      <c r="BW170430" s="37"/>
      <c r="BX170430" s="38"/>
      <c r="BY170430" s="38"/>
    </row>
    <row r="170431" spans="73:77" x14ac:dyDescent="0.25">
      <c r="BU170431" s="36"/>
      <c r="BV170431" s="37"/>
      <c r="BW170431" s="37"/>
      <c r="BX170431" s="38"/>
      <c r="BY170431" s="38"/>
    </row>
    <row r="170432" spans="73:77" x14ac:dyDescent="0.25">
      <c r="BU170432" s="36"/>
      <c r="BV170432" s="37"/>
      <c r="BW170432" s="37"/>
      <c r="BX170432" s="38"/>
      <c r="BY170432" s="38"/>
    </row>
    <row r="170433" spans="73:77" x14ac:dyDescent="0.25">
      <c r="BU170433" s="36"/>
      <c r="BV170433" s="37"/>
      <c r="BW170433" s="37"/>
      <c r="BX170433" s="38"/>
      <c r="BY170433" s="38"/>
    </row>
    <row r="170434" spans="73:77" x14ac:dyDescent="0.25">
      <c r="BU170434" s="36"/>
      <c r="BV170434" s="37"/>
      <c r="BW170434" s="37"/>
      <c r="BX170434" s="38"/>
      <c r="BY170434" s="38"/>
    </row>
    <row r="170435" spans="73:77" x14ac:dyDescent="0.25">
      <c r="BU170435" s="36"/>
      <c r="BV170435" s="37"/>
      <c r="BW170435" s="37"/>
      <c r="BX170435" s="38"/>
      <c r="BY170435" s="38"/>
    </row>
    <row r="170436" spans="73:77" x14ac:dyDescent="0.25">
      <c r="BU170436" s="36"/>
      <c r="BV170436" s="37"/>
      <c r="BW170436" s="37"/>
      <c r="BX170436" s="38"/>
      <c r="BY170436" s="38"/>
    </row>
    <row r="170437" spans="73:77" x14ac:dyDescent="0.25">
      <c r="BU170437" s="36"/>
      <c r="BV170437" s="37"/>
      <c r="BW170437" s="37"/>
      <c r="BX170437" s="38"/>
      <c r="BY170437" s="38"/>
    </row>
    <row r="170438" spans="73:77" x14ac:dyDescent="0.25">
      <c r="BU170438" s="36"/>
      <c r="BV170438" s="37"/>
      <c r="BW170438" s="37"/>
      <c r="BX170438" s="38"/>
      <c r="BY170438" s="38"/>
    </row>
    <row r="170439" spans="73:77" x14ac:dyDescent="0.25">
      <c r="BU170439" s="36"/>
      <c r="BV170439" s="37"/>
      <c r="BW170439" s="37"/>
      <c r="BX170439" s="38"/>
      <c r="BY170439" s="38"/>
    </row>
    <row r="170440" spans="73:77" x14ac:dyDescent="0.25">
      <c r="BU170440" s="36"/>
      <c r="BV170440" s="37"/>
      <c r="BW170440" s="37"/>
      <c r="BX170440" s="38"/>
      <c r="BY170440" s="38"/>
    </row>
    <row r="170441" spans="73:77" x14ac:dyDescent="0.25">
      <c r="BU170441" s="36"/>
      <c r="BV170441" s="37"/>
      <c r="BW170441" s="37"/>
      <c r="BX170441" s="38"/>
      <c r="BY170441" s="38"/>
    </row>
    <row r="170442" spans="73:77" x14ac:dyDescent="0.25">
      <c r="BU170442" s="36"/>
      <c r="BV170442" s="37"/>
      <c r="BW170442" s="37"/>
      <c r="BX170442" s="38"/>
      <c r="BY170442" s="38"/>
    </row>
    <row r="170443" spans="73:77" x14ac:dyDescent="0.25">
      <c r="BU170443" s="36"/>
      <c r="BV170443" s="37"/>
      <c r="BW170443" s="37"/>
      <c r="BX170443" s="38"/>
      <c r="BY170443" s="38"/>
    </row>
    <row r="170444" spans="73:77" x14ac:dyDescent="0.25">
      <c r="BU170444" s="36"/>
      <c r="BV170444" s="37"/>
      <c r="BW170444" s="37"/>
      <c r="BX170444" s="38"/>
      <c r="BY170444" s="38"/>
    </row>
    <row r="170445" spans="73:77" x14ac:dyDescent="0.25">
      <c r="BU170445" s="36"/>
      <c r="BV170445" s="37"/>
      <c r="BW170445" s="37"/>
      <c r="BX170445" s="38"/>
      <c r="BY170445" s="38"/>
    </row>
    <row r="170446" spans="73:77" x14ac:dyDescent="0.25">
      <c r="BU170446" s="36"/>
      <c r="BV170446" s="37"/>
      <c r="BW170446" s="37"/>
      <c r="BX170446" s="38"/>
      <c r="BY170446" s="38"/>
    </row>
    <row r="170447" spans="73:77" x14ac:dyDescent="0.25">
      <c r="BU170447" s="36"/>
      <c r="BV170447" s="37"/>
      <c r="BW170447" s="37"/>
      <c r="BX170447" s="38"/>
      <c r="BY170447" s="38"/>
    </row>
    <row r="170448" spans="73:77" x14ac:dyDescent="0.25">
      <c r="BU170448" s="36"/>
      <c r="BV170448" s="37"/>
      <c r="BW170448" s="37"/>
      <c r="BX170448" s="38"/>
      <c r="BY170448" s="38"/>
    </row>
    <row r="170449" spans="73:77" x14ac:dyDescent="0.25">
      <c r="BU170449" s="36"/>
      <c r="BV170449" s="37"/>
      <c r="BW170449" s="37"/>
      <c r="BX170449" s="38"/>
      <c r="BY170449" s="38"/>
    </row>
    <row r="170450" spans="73:77" x14ac:dyDescent="0.25">
      <c r="BU170450" s="36"/>
      <c r="BV170450" s="37"/>
      <c r="BW170450" s="37"/>
      <c r="BX170450" s="38"/>
      <c r="BY170450" s="38"/>
    </row>
    <row r="170451" spans="73:77" x14ac:dyDescent="0.25">
      <c r="BU170451" s="36"/>
      <c r="BV170451" s="37"/>
      <c r="BW170451" s="37"/>
      <c r="BX170451" s="38"/>
      <c r="BY170451" s="38"/>
    </row>
    <row r="170452" spans="73:77" x14ac:dyDescent="0.25">
      <c r="BU170452" s="36"/>
      <c r="BV170452" s="37"/>
      <c r="BW170452" s="37"/>
      <c r="BX170452" s="38"/>
      <c r="BY170452" s="38"/>
    </row>
    <row r="170453" spans="73:77" x14ac:dyDescent="0.25">
      <c r="BU170453" s="36"/>
      <c r="BV170453" s="37"/>
      <c r="BW170453" s="37"/>
      <c r="BX170453" s="38"/>
      <c r="BY170453" s="38"/>
    </row>
    <row r="170454" spans="73:77" x14ac:dyDescent="0.25">
      <c r="BU170454" s="36"/>
      <c r="BV170454" s="37"/>
      <c r="BW170454" s="37"/>
      <c r="BX170454" s="38"/>
      <c r="BY170454" s="38"/>
    </row>
    <row r="170455" spans="73:77" x14ac:dyDescent="0.25">
      <c r="BU170455" s="36"/>
      <c r="BV170455" s="37"/>
      <c r="BW170455" s="37"/>
      <c r="BX170455" s="38"/>
      <c r="BY170455" s="38"/>
    </row>
    <row r="170456" spans="73:77" x14ac:dyDescent="0.25">
      <c r="BU170456" s="36"/>
      <c r="BV170456" s="37"/>
      <c r="BW170456" s="37"/>
      <c r="BX170456" s="38"/>
      <c r="BY170456" s="38"/>
    </row>
    <row r="170457" spans="73:77" x14ac:dyDescent="0.25">
      <c r="BU170457" s="36"/>
      <c r="BV170457" s="37"/>
      <c r="BW170457" s="37"/>
      <c r="BX170457" s="38"/>
      <c r="BY170457" s="38"/>
    </row>
    <row r="170458" spans="73:77" x14ac:dyDescent="0.25">
      <c r="BU170458" s="36"/>
      <c r="BV170458" s="37"/>
      <c r="BW170458" s="37"/>
      <c r="BX170458" s="38"/>
      <c r="BY170458" s="38"/>
    </row>
    <row r="170459" spans="73:77" x14ac:dyDescent="0.25">
      <c r="BU170459" s="36"/>
      <c r="BV170459" s="37"/>
      <c r="BW170459" s="37"/>
      <c r="BX170459" s="38"/>
      <c r="BY170459" s="38"/>
    </row>
    <row r="170460" spans="73:77" x14ac:dyDescent="0.25">
      <c r="BU170460" s="36"/>
      <c r="BV170460" s="37"/>
      <c r="BW170460" s="37"/>
      <c r="BX170460" s="38"/>
      <c r="BY170460" s="38"/>
    </row>
    <row r="170461" spans="73:77" x14ac:dyDescent="0.25">
      <c r="BU170461" s="36"/>
      <c r="BV170461" s="37"/>
      <c r="BW170461" s="37"/>
      <c r="BX170461" s="38"/>
      <c r="BY170461" s="38"/>
    </row>
    <row r="170462" spans="73:77" x14ac:dyDescent="0.25">
      <c r="BU170462" s="36"/>
      <c r="BV170462" s="37"/>
      <c r="BW170462" s="37"/>
      <c r="BX170462" s="38"/>
      <c r="BY170462" s="38"/>
    </row>
    <row r="170463" spans="73:77" x14ac:dyDescent="0.25">
      <c r="BU170463" s="36"/>
      <c r="BV170463" s="37"/>
      <c r="BW170463" s="37"/>
      <c r="BX170463" s="38"/>
      <c r="BY170463" s="38"/>
    </row>
    <row r="170464" spans="73:77" x14ac:dyDescent="0.25">
      <c r="BU170464" s="36"/>
      <c r="BV170464" s="37"/>
      <c r="BW170464" s="37"/>
      <c r="BX170464" s="38"/>
      <c r="BY170464" s="38"/>
    </row>
    <row r="170465" spans="73:77" x14ac:dyDescent="0.25">
      <c r="BU170465" s="36"/>
      <c r="BV170465" s="37"/>
      <c r="BW170465" s="37"/>
      <c r="BX170465" s="38"/>
      <c r="BY170465" s="38"/>
    </row>
    <row r="170466" spans="73:77" x14ac:dyDescent="0.25">
      <c r="BU170466" s="36"/>
      <c r="BV170466" s="37"/>
      <c r="BW170466" s="37"/>
      <c r="BX170466" s="38"/>
      <c r="BY170466" s="38"/>
    </row>
    <row r="170467" spans="73:77" x14ac:dyDescent="0.25">
      <c r="BU170467" s="36"/>
      <c r="BV170467" s="37"/>
      <c r="BW170467" s="37"/>
      <c r="BX170467" s="38"/>
      <c r="BY170467" s="38"/>
    </row>
    <row r="170468" spans="73:77" x14ac:dyDescent="0.25">
      <c r="BU170468" s="36"/>
      <c r="BV170468" s="37"/>
      <c r="BW170468" s="37"/>
      <c r="BX170468" s="38"/>
      <c r="BY170468" s="38"/>
    </row>
    <row r="170469" spans="73:77" x14ac:dyDescent="0.25">
      <c r="BU170469" s="36"/>
      <c r="BV170469" s="37"/>
      <c r="BW170469" s="37"/>
      <c r="BX170469" s="38"/>
      <c r="BY170469" s="38"/>
    </row>
    <row r="170470" spans="73:77" x14ac:dyDescent="0.25">
      <c r="BU170470" s="36"/>
      <c r="BV170470" s="37"/>
      <c r="BW170470" s="37"/>
      <c r="BX170470" s="38"/>
      <c r="BY170470" s="38"/>
    </row>
    <row r="170471" spans="73:77" x14ac:dyDescent="0.25">
      <c r="BU170471" s="36"/>
      <c r="BV170471" s="37"/>
      <c r="BW170471" s="37"/>
      <c r="BX170471" s="38"/>
      <c r="BY170471" s="38"/>
    </row>
    <row r="170472" spans="73:77" x14ac:dyDescent="0.25">
      <c r="BU170472" s="36"/>
      <c r="BV170472" s="37"/>
      <c r="BW170472" s="37"/>
      <c r="BX170472" s="38"/>
      <c r="BY170472" s="38"/>
    </row>
    <row r="170473" spans="73:77" x14ac:dyDescent="0.25">
      <c r="BU170473" s="36"/>
      <c r="BV170473" s="37"/>
      <c r="BW170473" s="37"/>
      <c r="BX170473" s="38"/>
      <c r="BY170473" s="38"/>
    </row>
    <row r="170474" spans="73:77" x14ac:dyDescent="0.25">
      <c r="BU170474" s="36"/>
      <c r="BV170474" s="37"/>
      <c r="BW170474" s="37"/>
      <c r="BX170474" s="38"/>
      <c r="BY170474" s="38"/>
    </row>
    <row r="170475" spans="73:77" x14ac:dyDescent="0.25">
      <c r="BU170475" s="36"/>
      <c r="BV170475" s="37"/>
      <c r="BW170475" s="37"/>
      <c r="BX170475" s="38"/>
      <c r="BY170475" s="38"/>
    </row>
    <row r="170476" spans="73:77" x14ac:dyDescent="0.25">
      <c r="BU170476" s="36"/>
      <c r="BV170476" s="37"/>
      <c r="BW170476" s="37"/>
      <c r="BX170476" s="38"/>
      <c r="BY170476" s="38"/>
    </row>
    <row r="170477" spans="73:77" x14ac:dyDescent="0.25">
      <c r="BU170477" s="36"/>
      <c r="BV170477" s="37"/>
      <c r="BW170477" s="37"/>
      <c r="BX170477" s="38"/>
      <c r="BY170477" s="38"/>
    </row>
    <row r="170478" spans="73:77" x14ac:dyDescent="0.25">
      <c r="BU170478" s="36"/>
      <c r="BV170478" s="37"/>
      <c r="BW170478" s="37"/>
      <c r="BX170478" s="38"/>
      <c r="BY170478" s="38"/>
    </row>
    <row r="170479" spans="73:77" x14ac:dyDescent="0.25">
      <c r="BU170479" s="36"/>
      <c r="BV170479" s="37"/>
      <c r="BW170479" s="37"/>
      <c r="BX170479" s="38"/>
      <c r="BY170479" s="38"/>
    </row>
    <row r="170480" spans="73:77" x14ac:dyDescent="0.25">
      <c r="BU170480" s="36"/>
      <c r="BV170480" s="37"/>
      <c r="BW170480" s="37"/>
      <c r="BX170480" s="38"/>
      <c r="BY170480" s="38"/>
    </row>
    <row r="170481" spans="73:77" x14ac:dyDescent="0.25">
      <c r="BU170481" s="36"/>
      <c r="BV170481" s="37"/>
      <c r="BW170481" s="37"/>
      <c r="BX170481" s="38"/>
      <c r="BY170481" s="38"/>
    </row>
    <row r="170482" spans="73:77" x14ac:dyDescent="0.25">
      <c r="BU170482" s="36"/>
      <c r="BV170482" s="37"/>
      <c r="BW170482" s="37"/>
      <c r="BX170482" s="38"/>
      <c r="BY170482" s="38"/>
    </row>
    <row r="170483" spans="73:77" x14ac:dyDescent="0.25">
      <c r="BU170483" s="36"/>
      <c r="BV170483" s="37"/>
      <c r="BW170483" s="37"/>
      <c r="BX170483" s="38"/>
      <c r="BY170483" s="38"/>
    </row>
    <row r="170484" spans="73:77" x14ac:dyDescent="0.25">
      <c r="BU170484" s="36"/>
      <c r="BV170484" s="37"/>
      <c r="BW170484" s="37"/>
      <c r="BX170484" s="38"/>
      <c r="BY170484" s="38"/>
    </row>
    <row r="170485" spans="73:77" x14ac:dyDescent="0.25">
      <c r="BU170485" s="36"/>
      <c r="BV170485" s="37"/>
      <c r="BW170485" s="37"/>
      <c r="BX170485" s="38"/>
      <c r="BY170485" s="38"/>
    </row>
    <row r="170486" spans="73:77" x14ac:dyDescent="0.25">
      <c r="BU170486" s="36"/>
      <c r="BV170486" s="37"/>
      <c r="BW170486" s="37"/>
      <c r="BX170486" s="38"/>
      <c r="BY170486" s="38"/>
    </row>
    <row r="170487" spans="73:77" x14ac:dyDescent="0.25">
      <c r="BU170487" s="36"/>
      <c r="BV170487" s="37"/>
      <c r="BW170487" s="37"/>
      <c r="BX170487" s="38"/>
      <c r="BY170487" s="38"/>
    </row>
    <row r="170488" spans="73:77" x14ac:dyDescent="0.25">
      <c r="BU170488" s="36"/>
      <c r="BV170488" s="37"/>
      <c r="BW170488" s="37"/>
      <c r="BX170488" s="38"/>
      <c r="BY170488" s="38"/>
    </row>
    <row r="170489" spans="73:77" x14ac:dyDescent="0.25">
      <c r="BU170489" s="36"/>
      <c r="BV170489" s="37"/>
      <c r="BW170489" s="37"/>
      <c r="BX170489" s="38"/>
      <c r="BY170489" s="38"/>
    </row>
    <row r="170490" spans="73:77" x14ac:dyDescent="0.25">
      <c r="BU170490" s="36"/>
      <c r="BV170490" s="37"/>
      <c r="BW170490" s="37"/>
      <c r="BX170490" s="38"/>
      <c r="BY170490" s="38"/>
    </row>
    <row r="170491" spans="73:77" x14ac:dyDescent="0.25">
      <c r="BU170491" s="36"/>
      <c r="BV170491" s="37"/>
      <c r="BW170491" s="37"/>
      <c r="BX170491" s="38"/>
      <c r="BY170491" s="38"/>
    </row>
    <row r="170492" spans="73:77" x14ac:dyDescent="0.25">
      <c r="BU170492" s="36"/>
      <c r="BV170492" s="37"/>
      <c r="BW170492" s="37"/>
      <c r="BX170492" s="38"/>
      <c r="BY170492" s="38"/>
    </row>
    <row r="170493" spans="73:77" x14ac:dyDescent="0.25">
      <c r="BU170493" s="36"/>
      <c r="BV170493" s="37"/>
      <c r="BW170493" s="37"/>
      <c r="BX170493" s="38"/>
      <c r="BY170493" s="38"/>
    </row>
    <row r="170494" spans="73:77" x14ac:dyDescent="0.25">
      <c r="BU170494" s="36"/>
      <c r="BV170494" s="37"/>
      <c r="BW170494" s="37"/>
      <c r="BX170494" s="38"/>
      <c r="BY170494" s="38"/>
    </row>
    <row r="170495" spans="73:77" x14ac:dyDescent="0.25">
      <c r="BU170495" s="36"/>
      <c r="BV170495" s="37"/>
      <c r="BW170495" s="37"/>
      <c r="BX170495" s="38"/>
      <c r="BY170495" s="38"/>
    </row>
    <row r="170496" spans="73:77" x14ac:dyDescent="0.25">
      <c r="BU170496" s="36"/>
      <c r="BV170496" s="37"/>
      <c r="BW170496" s="37"/>
      <c r="BX170496" s="38"/>
      <c r="BY170496" s="38"/>
    </row>
    <row r="170497" spans="73:77" x14ac:dyDescent="0.25">
      <c r="BU170497" s="36"/>
      <c r="BV170497" s="37"/>
      <c r="BW170497" s="37"/>
      <c r="BX170497" s="38"/>
      <c r="BY170497" s="38"/>
    </row>
    <row r="170498" spans="73:77" x14ac:dyDescent="0.25">
      <c r="BU170498" s="36"/>
      <c r="BV170498" s="37"/>
      <c r="BW170498" s="37"/>
      <c r="BX170498" s="38"/>
      <c r="BY170498" s="38"/>
    </row>
    <row r="170499" spans="73:77" x14ac:dyDescent="0.25">
      <c r="BU170499" s="36"/>
      <c r="BV170499" s="37"/>
      <c r="BW170499" s="37"/>
      <c r="BX170499" s="38"/>
      <c r="BY170499" s="38"/>
    </row>
    <row r="170500" spans="73:77" x14ac:dyDescent="0.25">
      <c r="BU170500" s="36"/>
      <c r="BV170500" s="37"/>
      <c r="BW170500" s="37"/>
      <c r="BX170500" s="38"/>
      <c r="BY170500" s="38"/>
    </row>
    <row r="170501" spans="73:77" x14ac:dyDescent="0.25">
      <c r="BU170501" s="36"/>
      <c r="BV170501" s="37"/>
      <c r="BW170501" s="37"/>
      <c r="BX170501" s="38"/>
      <c r="BY170501" s="38"/>
    </row>
    <row r="170502" spans="73:77" x14ac:dyDescent="0.25">
      <c r="BU170502" s="36"/>
      <c r="BV170502" s="37"/>
      <c r="BW170502" s="37"/>
      <c r="BX170502" s="38"/>
      <c r="BY170502" s="38"/>
    </row>
    <row r="170503" spans="73:77" x14ac:dyDescent="0.25">
      <c r="BU170503" s="36"/>
      <c r="BV170503" s="37"/>
      <c r="BW170503" s="37"/>
      <c r="BX170503" s="38"/>
      <c r="BY170503" s="38"/>
    </row>
    <row r="170504" spans="73:77" x14ac:dyDescent="0.25">
      <c r="BU170504" s="36"/>
      <c r="BV170504" s="37"/>
      <c r="BW170504" s="37"/>
      <c r="BX170504" s="38"/>
      <c r="BY170504" s="38"/>
    </row>
    <row r="170505" spans="73:77" x14ac:dyDescent="0.25">
      <c r="BU170505" s="36"/>
      <c r="BV170505" s="37"/>
      <c r="BW170505" s="37"/>
      <c r="BX170505" s="38"/>
      <c r="BY170505" s="38"/>
    </row>
    <row r="170506" spans="73:77" x14ac:dyDescent="0.25">
      <c r="BU170506" s="36"/>
      <c r="BV170506" s="37"/>
      <c r="BW170506" s="37"/>
      <c r="BX170506" s="38"/>
      <c r="BY170506" s="38"/>
    </row>
    <row r="170507" spans="73:77" x14ac:dyDescent="0.25">
      <c r="BU170507" s="36"/>
      <c r="BV170507" s="37"/>
      <c r="BW170507" s="37"/>
      <c r="BX170507" s="38"/>
      <c r="BY170507" s="38"/>
    </row>
    <row r="170508" spans="73:77" x14ac:dyDescent="0.25">
      <c r="BU170508" s="36"/>
      <c r="BV170508" s="37"/>
      <c r="BW170508" s="37"/>
      <c r="BX170508" s="38"/>
      <c r="BY170508" s="38"/>
    </row>
    <row r="170509" spans="73:77" x14ac:dyDescent="0.25">
      <c r="BU170509" s="36"/>
      <c r="BV170509" s="37"/>
      <c r="BW170509" s="37"/>
      <c r="BX170509" s="38"/>
      <c r="BY170509" s="38"/>
    </row>
    <row r="170510" spans="73:77" x14ac:dyDescent="0.25">
      <c r="BU170510" s="36"/>
      <c r="BV170510" s="37"/>
      <c r="BW170510" s="37"/>
      <c r="BX170510" s="38"/>
      <c r="BY170510" s="38"/>
    </row>
    <row r="170511" spans="73:77" x14ac:dyDescent="0.25">
      <c r="BU170511" s="36"/>
      <c r="BV170511" s="37"/>
      <c r="BW170511" s="37"/>
      <c r="BX170511" s="38"/>
      <c r="BY170511" s="38"/>
    </row>
    <row r="170512" spans="73:77" x14ac:dyDescent="0.25">
      <c r="BU170512" s="36"/>
      <c r="BV170512" s="37"/>
      <c r="BW170512" s="37"/>
      <c r="BX170512" s="38"/>
      <c r="BY170512" s="38"/>
    </row>
    <row r="170513" spans="73:77" x14ac:dyDescent="0.25">
      <c r="BU170513" s="36"/>
      <c r="BV170513" s="37"/>
      <c r="BW170513" s="37"/>
      <c r="BX170513" s="38"/>
      <c r="BY170513" s="38"/>
    </row>
    <row r="170514" spans="73:77" x14ac:dyDescent="0.25">
      <c r="BU170514" s="36"/>
      <c r="BV170514" s="37"/>
      <c r="BW170514" s="37"/>
      <c r="BX170514" s="38"/>
      <c r="BY170514" s="38"/>
    </row>
    <row r="170515" spans="73:77" x14ac:dyDescent="0.25">
      <c r="BU170515" s="36"/>
      <c r="BV170515" s="37"/>
      <c r="BW170515" s="37"/>
      <c r="BX170515" s="38"/>
      <c r="BY170515" s="38"/>
    </row>
    <row r="170516" spans="73:77" x14ac:dyDescent="0.25">
      <c r="BU170516" s="36"/>
      <c r="BV170516" s="37"/>
      <c r="BW170516" s="37"/>
      <c r="BX170516" s="38"/>
      <c r="BY170516" s="38"/>
    </row>
    <row r="170517" spans="73:77" x14ac:dyDescent="0.25">
      <c r="BU170517" s="36"/>
      <c r="BV170517" s="37"/>
      <c r="BW170517" s="37"/>
      <c r="BX170517" s="38"/>
      <c r="BY170517" s="38"/>
    </row>
    <row r="170518" spans="73:77" x14ac:dyDescent="0.25">
      <c r="BU170518" s="36"/>
      <c r="BV170518" s="37"/>
      <c r="BW170518" s="37"/>
      <c r="BX170518" s="38"/>
      <c r="BY170518" s="38"/>
    </row>
    <row r="170519" spans="73:77" x14ac:dyDescent="0.25">
      <c r="BU170519" s="36"/>
      <c r="BV170519" s="37"/>
      <c r="BW170519" s="37"/>
      <c r="BX170519" s="38"/>
      <c r="BY170519" s="38"/>
    </row>
    <row r="170520" spans="73:77" x14ac:dyDescent="0.25">
      <c r="BU170520" s="36"/>
      <c r="BV170520" s="37"/>
      <c r="BW170520" s="37"/>
      <c r="BX170520" s="38"/>
      <c r="BY170520" s="38"/>
    </row>
    <row r="170521" spans="73:77" x14ac:dyDescent="0.25">
      <c r="BU170521" s="36"/>
      <c r="BV170521" s="37"/>
      <c r="BW170521" s="37"/>
      <c r="BX170521" s="38"/>
      <c r="BY170521" s="38"/>
    </row>
    <row r="170522" spans="73:77" x14ac:dyDescent="0.25">
      <c r="BU170522" s="36"/>
      <c r="BV170522" s="37"/>
      <c r="BW170522" s="37"/>
      <c r="BX170522" s="38"/>
      <c r="BY170522" s="38"/>
    </row>
    <row r="170523" spans="73:77" x14ac:dyDescent="0.25">
      <c r="BU170523" s="36"/>
      <c r="BV170523" s="37"/>
      <c r="BW170523" s="37"/>
      <c r="BX170523" s="38"/>
      <c r="BY170523" s="38"/>
    </row>
    <row r="170524" spans="73:77" x14ac:dyDescent="0.25">
      <c r="BU170524" s="36"/>
      <c r="BV170524" s="37"/>
      <c r="BW170524" s="37"/>
      <c r="BX170524" s="38"/>
      <c r="BY170524" s="38"/>
    </row>
    <row r="170525" spans="73:77" x14ac:dyDescent="0.25">
      <c r="BU170525" s="36"/>
      <c r="BV170525" s="37"/>
      <c r="BW170525" s="37"/>
      <c r="BX170525" s="38"/>
      <c r="BY170525" s="38"/>
    </row>
    <row r="170526" spans="73:77" x14ac:dyDescent="0.25">
      <c r="BU170526" s="36"/>
      <c r="BV170526" s="37"/>
      <c r="BW170526" s="37"/>
      <c r="BX170526" s="38"/>
      <c r="BY170526" s="38"/>
    </row>
    <row r="170527" spans="73:77" x14ac:dyDescent="0.25">
      <c r="BU170527" s="36"/>
      <c r="BV170527" s="37"/>
      <c r="BW170527" s="37"/>
      <c r="BX170527" s="38"/>
      <c r="BY170527" s="38"/>
    </row>
    <row r="170528" spans="73:77" x14ac:dyDescent="0.25">
      <c r="BU170528" s="36"/>
      <c r="BV170528" s="37"/>
      <c r="BW170528" s="37"/>
      <c r="BX170528" s="38"/>
      <c r="BY170528" s="38"/>
    </row>
    <row r="170529" spans="73:77" x14ac:dyDescent="0.25">
      <c r="BU170529" s="36"/>
      <c r="BV170529" s="37"/>
      <c r="BW170529" s="37"/>
      <c r="BX170529" s="38"/>
      <c r="BY170529" s="38"/>
    </row>
    <row r="170530" spans="73:77" x14ac:dyDescent="0.25">
      <c r="BU170530" s="36"/>
      <c r="BV170530" s="37"/>
      <c r="BW170530" s="37"/>
      <c r="BX170530" s="38"/>
      <c r="BY170530" s="38"/>
    </row>
    <row r="170531" spans="73:77" x14ac:dyDescent="0.25">
      <c r="BU170531" s="36"/>
      <c r="BV170531" s="37"/>
      <c r="BW170531" s="37"/>
      <c r="BX170531" s="38"/>
      <c r="BY170531" s="38"/>
    </row>
    <row r="170532" spans="73:77" x14ac:dyDescent="0.25">
      <c r="BU170532" s="36"/>
      <c r="BV170532" s="37"/>
      <c r="BW170532" s="37"/>
      <c r="BX170532" s="38"/>
      <c r="BY170532" s="38"/>
    </row>
    <row r="170533" spans="73:77" x14ac:dyDescent="0.25">
      <c r="BU170533" s="36"/>
      <c r="BV170533" s="37"/>
      <c r="BW170533" s="37"/>
      <c r="BX170533" s="38"/>
      <c r="BY170533" s="38"/>
    </row>
    <row r="170534" spans="73:77" x14ac:dyDescent="0.25">
      <c r="BU170534" s="36"/>
      <c r="BV170534" s="37"/>
      <c r="BW170534" s="37"/>
      <c r="BX170534" s="38"/>
      <c r="BY170534" s="38"/>
    </row>
    <row r="170535" spans="73:77" x14ac:dyDescent="0.25">
      <c r="BU170535" s="36"/>
      <c r="BV170535" s="37"/>
      <c r="BW170535" s="37"/>
      <c r="BX170535" s="38"/>
      <c r="BY170535" s="38"/>
    </row>
    <row r="170536" spans="73:77" x14ac:dyDescent="0.25">
      <c r="BU170536" s="36"/>
      <c r="BV170536" s="37"/>
      <c r="BW170536" s="37"/>
      <c r="BX170536" s="38"/>
      <c r="BY170536" s="38"/>
    </row>
    <row r="170537" spans="73:77" x14ac:dyDescent="0.25">
      <c r="BU170537" s="36"/>
      <c r="BV170537" s="37"/>
      <c r="BW170537" s="37"/>
      <c r="BX170537" s="38"/>
      <c r="BY170537" s="38"/>
    </row>
    <row r="170538" spans="73:77" x14ac:dyDescent="0.25">
      <c r="BU170538" s="36"/>
      <c r="BV170538" s="37"/>
      <c r="BW170538" s="37"/>
      <c r="BX170538" s="38"/>
      <c r="BY170538" s="38"/>
    </row>
    <row r="170539" spans="73:77" x14ac:dyDescent="0.25">
      <c r="BU170539" s="36"/>
      <c r="BV170539" s="37"/>
      <c r="BW170539" s="37"/>
      <c r="BX170539" s="38"/>
      <c r="BY170539" s="38"/>
    </row>
    <row r="170540" spans="73:77" x14ac:dyDescent="0.25">
      <c r="BU170540" s="36"/>
      <c r="BV170540" s="37"/>
      <c r="BW170540" s="37"/>
      <c r="BX170540" s="38"/>
      <c r="BY170540" s="38"/>
    </row>
    <row r="170541" spans="73:77" x14ac:dyDescent="0.25">
      <c r="BU170541" s="36"/>
      <c r="BV170541" s="37"/>
      <c r="BW170541" s="37"/>
      <c r="BX170541" s="38"/>
      <c r="BY170541" s="38"/>
    </row>
    <row r="170542" spans="73:77" x14ac:dyDescent="0.25">
      <c r="BU170542" s="36"/>
      <c r="BV170542" s="37"/>
      <c r="BW170542" s="37"/>
      <c r="BX170542" s="38"/>
      <c r="BY170542" s="38"/>
    </row>
    <row r="170543" spans="73:77" x14ac:dyDescent="0.25">
      <c r="BU170543" s="36"/>
      <c r="BV170543" s="37"/>
      <c r="BW170543" s="37"/>
      <c r="BX170543" s="38"/>
      <c r="BY170543" s="38"/>
    </row>
    <row r="170544" spans="73:77" x14ac:dyDescent="0.25">
      <c r="BU170544" s="36"/>
      <c r="BV170544" s="37"/>
      <c r="BW170544" s="37"/>
      <c r="BX170544" s="38"/>
      <c r="BY170544" s="38"/>
    </row>
    <row r="170545" spans="73:77" x14ac:dyDescent="0.25">
      <c r="BU170545" s="36"/>
      <c r="BV170545" s="37"/>
      <c r="BW170545" s="37"/>
      <c r="BX170545" s="38"/>
      <c r="BY170545" s="38"/>
    </row>
    <row r="170546" spans="73:77" x14ac:dyDescent="0.25">
      <c r="BU170546" s="36"/>
      <c r="BV170546" s="37"/>
      <c r="BW170546" s="37"/>
      <c r="BX170546" s="38"/>
      <c r="BY170546" s="38"/>
    </row>
    <row r="170547" spans="73:77" x14ac:dyDescent="0.25">
      <c r="BU170547" s="36"/>
      <c r="BV170547" s="37"/>
      <c r="BW170547" s="37"/>
      <c r="BX170547" s="38"/>
      <c r="BY170547" s="38"/>
    </row>
    <row r="170548" spans="73:77" x14ac:dyDescent="0.25">
      <c r="BU170548" s="36"/>
      <c r="BV170548" s="37"/>
      <c r="BW170548" s="37"/>
      <c r="BX170548" s="38"/>
      <c r="BY170548" s="38"/>
    </row>
    <row r="170549" spans="73:77" x14ac:dyDescent="0.25">
      <c r="BU170549" s="36"/>
      <c r="BV170549" s="37"/>
      <c r="BW170549" s="37"/>
      <c r="BX170549" s="38"/>
      <c r="BY170549" s="38"/>
    </row>
    <row r="170550" spans="73:77" x14ac:dyDescent="0.25">
      <c r="BU170550" s="36"/>
      <c r="BV170550" s="37"/>
      <c r="BW170550" s="37"/>
      <c r="BX170550" s="38"/>
      <c r="BY170550" s="38"/>
    </row>
    <row r="170551" spans="73:77" x14ac:dyDescent="0.25">
      <c r="BU170551" s="36"/>
      <c r="BV170551" s="37"/>
      <c r="BW170551" s="37"/>
      <c r="BX170551" s="38"/>
      <c r="BY170551" s="38"/>
    </row>
    <row r="170552" spans="73:77" x14ac:dyDescent="0.25">
      <c r="BU170552" s="36"/>
      <c r="BV170552" s="37"/>
      <c r="BW170552" s="37"/>
      <c r="BX170552" s="38"/>
      <c r="BY170552" s="38"/>
    </row>
    <row r="170553" spans="73:77" x14ac:dyDescent="0.25">
      <c r="BU170553" s="36"/>
      <c r="BV170553" s="37"/>
      <c r="BW170553" s="37"/>
      <c r="BX170553" s="38"/>
      <c r="BY170553" s="38"/>
    </row>
    <row r="170554" spans="73:77" x14ac:dyDescent="0.25">
      <c r="BU170554" s="36"/>
      <c r="BV170554" s="37"/>
      <c r="BW170554" s="37"/>
      <c r="BX170554" s="38"/>
      <c r="BY170554" s="38"/>
    </row>
    <row r="170555" spans="73:77" x14ac:dyDescent="0.25">
      <c r="BU170555" s="36"/>
      <c r="BV170555" s="37"/>
      <c r="BW170555" s="37"/>
      <c r="BX170555" s="38"/>
      <c r="BY170555" s="38"/>
    </row>
    <row r="170556" spans="73:77" x14ac:dyDescent="0.25">
      <c r="BU170556" s="36"/>
      <c r="BV170556" s="37"/>
      <c r="BW170556" s="37"/>
      <c r="BX170556" s="38"/>
      <c r="BY170556" s="38"/>
    </row>
    <row r="170557" spans="73:77" x14ac:dyDescent="0.25">
      <c r="BU170557" s="36"/>
      <c r="BV170557" s="37"/>
      <c r="BW170557" s="37"/>
      <c r="BX170557" s="38"/>
      <c r="BY170557" s="38"/>
    </row>
    <row r="170558" spans="73:77" x14ac:dyDescent="0.25">
      <c r="BU170558" s="36"/>
      <c r="BV170558" s="37"/>
      <c r="BW170558" s="37"/>
      <c r="BX170558" s="38"/>
      <c r="BY170558" s="38"/>
    </row>
    <row r="170559" spans="73:77" x14ac:dyDescent="0.25">
      <c r="BU170559" s="36"/>
      <c r="BV170559" s="37"/>
      <c r="BW170559" s="37"/>
      <c r="BX170559" s="38"/>
      <c r="BY170559" s="38"/>
    </row>
    <row r="170560" spans="73:77" x14ac:dyDescent="0.25">
      <c r="BU170560" s="36"/>
      <c r="BV170560" s="37"/>
      <c r="BW170560" s="37"/>
      <c r="BX170560" s="38"/>
      <c r="BY170560" s="38"/>
    </row>
    <row r="170561" spans="73:77" x14ac:dyDescent="0.25">
      <c r="BU170561" s="36"/>
      <c r="BV170561" s="37"/>
      <c r="BW170561" s="37"/>
      <c r="BX170561" s="38"/>
      <c r="BY170561" s="38"/>
    </row>
    <row r="170562" spans="73:77" x14ac:dyDescent="0.25">
      <c r="BU170562" s="36"/>
      <c r="BV170562" s="37"/>
      <c r="BW170562" s="37"/>
      <c r="BX170562" s="38"/>
      <c r="BY170562" s="38"/>
    </row>
    <row r="170563" spans="73:77" x14ac:dyDescent="0.25">
      <c r="BU170563" s="36"/>
      <c r="BV170563" s="37"/>
      <c r="BW170563" s="37"/>
      <c r="BX170563" s="38"/>
      <c r="BY170563" s="38"/>
    </row>
    <row r="170564" spans="73:77" x14ac:dyDescent="0.25">
      <c r="BU170564" s="36"/>
      <c r="BV170564" s="37"/>
      <c r="BW170564" s="37"/>
      <c r="BX170564" s="38"/>
      <c r="BY170564" s="38"/>
    </row>
    <row r="170565" spans="73:77" x14ac:dyDescent="0.25">
      <c r="BU170565" s="36"/>
      <c r="BV170565" s="37"/>
      <c r="BW170565" s="37"/>
      <c r="BX170565" s="38"/>
      <c r="BY170565" s="38"/>
    </row>
    <row r="170566" spans="73:77" x14ac:dyDescent="0.25">
      <c r="BU170566" s="36"/>
      <c r="BV170566" s="37"/>
      <c r="BW170566" s="37"/>
      <c r="BX170566" s="38"/>
      <c r="BY170566" s="38"/>
    </row>
    <row r="170567" spans="73:77" x14ac:dyDescent="0.25">
      <c r="BU170567" s="36"/>
      <c r="BV170567" s="37"/>
      <c r="BW170567" s="37"/>
      <c r="BX170567" s="38"/>
      <c r="BY170567" s="38"/>
    </row>
    <row r="170568" spans="73:77" x14ac:dyDescent="0.25">
      <c r="BU170568" s="36"/>
      <c r="BV170568" s="37"/>
      <c r="BW170568" s="37"/>
      <c r="BX170568" s="38"/>
      <c r="BY170568" s="38"/>
    </row>
    <row r="170569" spans="73:77" x14ac:dyDescent="0.25">
      <c r="BU170569" s="36"/>
      <c r="BV170569" s="37"/>
      <c r="BW170569" s="37"/>
      <c r="BX170569" s="38"/>
      <c r="BY170569" s="38"/>
    </row>
    <row r="170570" spans="73:77" x14ac:dyDescent="0.25">
      <c r="BU170570" s="36"/>
      <c r="BV170570" s="37"/>
      <c r="BW170570" s="37"/>
      <c r="BX170570" s="38"/>
      <c r="BY170570" s="38"/>
    </row>
    <row r="170571" spans="73:77" x14ac:dyDescent="0.25">
      <c r="BU170571" s="36"/>
      <c r="BV170571" s="37"/>
      <c r="BW170571" s="37"/>
      <c r="BX170571" s="38"/>
      <c r="BY170571" s="38"/>
    </row>
    <row r="170572" spans="73:77" x14ac:dyDescent="0.25">
      <c r="BU170572" s="36"/>
      <c r="BV170572" s="37"/>
      <c r="BW170572" s="37"/>
      <c r="BX170572" s="38"/>
      <c r="BY170572" s="38"/>
    </row>
    <row r="170573" spans="73:77" x14ac:dyDescent="0.25">
      <c r="BU170573" s="36"/>
      <c r="BV170573" s="37"/>
      <c r="BW170573" s="37"/>
      <c r="BX170573" s="38"/>
      <c r="BY170573" s="38"/>
    </row>
    <row r="170574" spans="73:77" x14ac:dyDescent="0.25">
      <c r="BU170574" s="36"/>
      <c r="BV170574" s="37"/>
      <c r="BW170574" s="37"/>
      <c r="BX170574" s="38"/>
      <c r="BY170574" s="38"/>
    </row>
    <row r="170575" spans="73:77" x14ac:dyDescent="0.25">
      <c r="BU170575" s="36"/>
      <c r="BV170575" s="37"/>
      <c r="BW170575" s="37"/>
      <c r="BX170575" s="38"/>
      <c r="BY170575" s="38"/>
    </row>
    <row r="170576" spans="73:77" x14ac:dyDescent="0.25">
      <c r="BU170576" s="36"/>
      <c r="BV170576" s="37"/>
      <c r="BW170576" s="37"/>
      <c r="BX170576" s="38"/>
      <c r="BY170576" s="38"/>
    </row>
    <row r="170577" spans="73:77" x14ac:dyDescent="0.25">
      <c r="BU170577" s="36"/>
      <c r="BV170577" s="37"/>
      <c r="BW170577" s="37"/>
      <c r="BX170577" s="38"/>
      <c r="BY170577" s="38"/>
    </row>
    <row r="170578" spans="73:77" x14ac:dyDescent="0.25">
      <c r="BU170578" s="36"/>
      <c r="BV170578" s="37"/>
      <c r="BW170578" s="37"/>
      <c r="BX170578" s="38"/>
      <c r="BY170578" s="38"/>
    </row>
    <row r="170579" spans="73:77" x14ac:dyDescent="0.25">
      <c r="BU170579" s="36"/>
      <c r="BV170579" s="37"/>
      <c r="BW170579" s="37"/>
      <c r="BX170579" s="38"/>
      <c r="BY170579" s="38"/>
    </row>
    <row r="170580" spans="73:77" x14ac:dyDescent="0.25">
      <c r="BU170580" s="36"/>
      <c r="BV170580" s="37"/>
      <c r="BW170580" s="37"/>
      <c r="BX170580" s="38"/>
      <c r="BY170580" s="38"/>
    </row>
    <row r="170581" spans="73:77" x14ac:dyDescent="0.25">
      <c r="BU170581" s="36"/>
      <c r="BV170581" s="37"/>
      <c r="BW170581" s="37"/>
      <c r="BX170581" s="38"/>
      <c r="BY170581" s="38"/>
    </row>
    <row r="170582" spans="73:77" x14ac:dyDescent="0.25">
      <c r="BU170582" s="36"/>
      <c r="BV170582" s="37"/>
      <c r="BW170582" s="37"/>
      <c r="BX170582" s="38"/>
      <c r="BY170582" s="38"/>
    </row>
    <row r="170583" spans="73:77" x14ac:dyDescent="0.25">
      <c r="BU170583" s="36"/>
      <c r="BV170583" s="37"/>
      <c r="BW170583" s="37"/>
      <c r="BX170583" s="38"/>
      <c r="BY170583" s="38"/>
    </row>
    <row r="170584" spans="73:77" x14ac:dyDescent="0.25">
      <c r="BU170584" s="36"/>
      <c r="BV170584" s="37"/>
      <c r="BW170584" s="37"/>
      <c r="BX170584" s="38"/>
      <c r="BY170584" s="38"/>
    </row>
    <row r="170585" spans="73:77" x14ac:dyDescent="0.25">
      <c r="BU170585" s="36"/>
      <c r="BV170585" s="37"/>
      <c r="BW170585" s="37"/>
      <c r="BX170585" s="38"/>
      <c r="BY170585" s="38"/>
    </row>
    <row r="170586" spans="73:77" x14ac:dyDescent="0.25">
      <c r="BU170586" s="36"/>
      <c r="BV170586" s="37"/>
      <c r="BW170586" s="37"/>
      <c r="BX170586" s="38"/>
      <c r="BY170586" s="38"/>
    </row>
    <row r="170587" spans="73:77" x14ac:dyDescent="0.25">
      <c r="BU170587" s="36"/>
      <c r="BV170587" s="37"/>
      <c r="BW170587" s="37"/>
      <c r="BX170587" s="38"/>
      <c r="BY170587" s="38"/>
    </row>
    <row r="170588" spans="73:77" x14ac:dyDescent="0.25">
      <c r="BU170588" s="36"/>
      <c r="BV170588" s="37"/>
      <c r="BW170588" s="37"/>
      <c r="BX170588" s="38"/>
      <c r="BY170588" s="38"/>
    </row>
    <row r="170589" spans="73:77" x14ac:dyDescent="0.25">
      <c r="BU170589" s="36"/>
      <c r="BV170589" s="37"/>
      <c r="BW170589" s="37"/>
      <c r="BX170589" s="38"/>
      <c r="BY170589" s="38"/>
    </row>
    <row r="170590" spans="73:77" x14ac:dyDescent="0.25">
      <c r="BU170590" s="36"/>
      <c r="BV170590" s="37"/>
      <c r="BW170590" s="37"/>
      <c r="BX170590" s="38"/>
      <c r="BY170590" s="38"/>
    </row>
    <row r="170591" spans="73:77" x14ac:dyDescent="0.25">
      <c r="BU170591" s="36"/>
      <c r="BV170591" s="37"/>
      <c r="BW170591" s="37"/>
      <c r="BX170591" s="38"/>
      <c r="BY170591" s="38"/>
    </row>
    <row r="170592" spans="73:77" x14ac:dyDescent="0.25">
      <c r="BU170592" s="36"/>
      <c r="BV170592" s="37"/>
      <c r="BW170592" s="37"/>
      <c r="BX170592" s="38"/>
      <c r="BY170592" s="38"/>
    </row>
    <row r="170593" spans="73:77" x14ac:dyDescent="0.25">
      <c r="BU170593" s="36"/>
      <c r="BV170593" s="37"/>
      <c r="BW170593" s="37"/>
      <c r="BX170593" s="38"/>
      <c r="BY170593" s="38"/>
    </row>
    <row r="170594" spans="73:77" x14ac:dyDescent="0.25">
      <c r="BU170594" s="36"/>
      <c r="BV170594" s="37"/>
      <c r="BW170594" s="37"/>
      <c r="BX170594" s="38"/>
      <c r="BY170594" s="38"/>
    </row>
    <row r="170595" spans="73:77" x14ac:dyDescent="0.25">
      <c r="BU170595" s="36"/>
      <c r="BV170595" s="37"/>
      <c r="BW170595" s="37"/>
      <c r="BX170595" s="38"/>
      <c r="BY170595" s="38"/>
    </row>
    <row r="170596" spans="73:77" x14ac:dyDescent="0.25">
      <c r="BU170596" s="36"/>
      <c r="BV170596" s="37"/>
      <c r="BW170596" s="37"/>
      <c r="BX170596" s="38"/>
      <c r="BY170596" s="38"/>
    </row>
    <row r="170597" spans="73:77" x14ac:dyDescent="0.25">
      <c r="BU170597" s="36"/>
      <c r="BV170597" s="37"/>
      <c r="BW170597" s="37"/>
      <c r="BX170597" s="38"/>
      <c r="BY170597" s="38"/>
    </row>
    <row r="170598" spans="73:77" x14ac:dyDescent="0.25">
      <c r="BU170598" s="36"/>
      <c r="BV170598" s="37"/>
      <c r="BW170598" s="37"/>
      <c r="BX170598" s="38"/>
      <c r="BY170598" s="38"/>
    </row>
    <row r="170599" spans="73:77" x14ac:dyDescent="0.25">
      <c r="BU170599" s="36"/>
      <c r="BV170599" s="37"/>
      <c r="BW170599" s="37"/>
      <c r="BX170599" s="38"/>
      <c r="BY170599" s="38"/>
    </row>
    <row r="170600" spans="73:77" x14ac:dyDescent="0.25">
      <c r="BU170600" s="36"/>
      <c r="BV170600" s="37"/>
      <c r="BW170600" s="37"/>
      <c r="BX170600" s="38"/>
      <c r="BY170600" s="38"/>
    </row>
    <row r="170601" spans="73:77" x14ac:dyDescent="0.25">
      <c r="BU170601" s="36"/>
      <c r="BV170601" s="37"/>
      <c r="BW170601" s="37"/>
      <c r="BX170601" s="38"/>
      <c r="BY170601" s="38"/>
    </row>
    <row r="170602" spans="73:77" x14ac:dyDescent="0.25">
      <c r="BU170602" s="36"/>
      <c r="BV170602" s="37"/>
      <c r="BW170602" s="37"/>
      <c r="BX170602" s="38"/>
      <c r="BY170602" s="38"/>
    </row>
    <row r="170603" spans="73:77" x14ac:dyDescent="0.25">
      <c r="BU170603" s="36"/>
      <c r="BV170603" s="37"/>
      <c r="BW170603" s="37"/>
      <c r="BX170603" s="38"/>
      <c r="BY170603" s="38"/>
    </row>
    <row r="170604" spans="73:77" x14ac:dyDescent="0.25">
      <c r="BU170604" s="36"/>
      <c r="BV170604" s="37"/>
      <c r="BW170604" s="37"/>
      <c r="BX170604" s="38"/>
      <c r="BY170604" s="38"/>
    </row>
    <row r="170605" spans="73:77" x14ac:dyDescent="0.25">
      <c r="BU170605" s="36"/>
      <c r="BV170605" s="37"/>
      <c r="BW170605" s="37"/>
      <c r="BX170605" s="38"/>
      <c r="BY170605" s="38"/>
    </row>
    <row r="170606" spans="73:77" x14ac:dyDescent="0.25">
      <c r="BU170606" s="36"/>
      <c r="BV170606" s="37"/>
      <c r="BW170606" s="37"/>
      <c r="BX170606" s="38"/>
      <c r="BY170606" s="38"/>
    </row>
    <row r="170607" spans="73:77" x14ac:dyDescent="0.25">
      <c r="BU170607" s="36"/>
      <c r="BV170607" s="37"/>
      <c r="BW170607" s="37"/>
      <c r="BX170607" s="38"/>
      <c r="BY170607" s="38"/>
    </row>
    <row r="170608" spans="73:77" x14ac:dyDescent="0.25">
      <c r="BU170608" s="36"/>
      <c r="BV170608" s="37"/>
      <c r="BW170608" s="37"/>
      <c r="BX170608" s="38"/>
      <c r="BY170608" s="38"/>
    </row>
    <row r="170609" spans="73:77" x14ac:dyDescent="0.25">
      <c r="BU170609" s="36"/>
      <c r="BV170609" s="37"/>
      <c r="BW170609" s="37"/>
      <c r="BX170609" s="38"/>
      <c r="BY170609" s="38"/>
    </row>
    <row r="170610" spans="73:77" x14ac:dyDescent="0.25">
      <c r="BU170610" s="36"/>
      <c r="BV170610" s="37"/>
      <c r="BW170610" s="37"/>
      <c r="BX170610" s="38"/>
      <c r="BY170610" s="38"/>
    </row>
    <row r="170611" spans="73:77" x14ac:dyDescent="0.25">
      <c r="BU170611" s="36"/>
      <c r="BV170611" s="37"/>
      <c r="BW170611" s="37"/>
      <c r="BX170611" s="38"/>
      <c r="BY170611" s="38"/>
    </row>
    <row r="170612" spans="73:77" x14ac:dyDescent="0.25">
      <c r="BU170612" s="36"/>
      <c r="BV170612" s="37"/>
      <c r="BW170612" s="37"/>
      <c r="BX170612" s="38"/>
      <c r="BY170612" s="38"/>
    </row>
    <row r="170613" spans="73:77" x14ac:dyDescent="0.25">
      <c r="BU170613" s="36"/>
      <c r="BV170613" s="37"/>
      <c r="BW170613" s="37"/>
      <c r="BX170613" s="38"/>
      <c r="BY170613" s="38"/>
    </row>
    <row r="170614" spans="73:77" x14ac:dyDescent="0.25">
      <c r="BU170614" s="36"/>
      <c r="BV170614" s="37"/>
      <c r="BW170614" s="37"/>
      <c r="BX170614" s="38"/>
      <c r="BY170614" s="38"/>
    </row>
    <row r="170615" spans="73:77" x14ac:dyDescent="0.25">
      <c r="BU170615" s="36"/>
      <c r="BV170615" s="37"/>
      <c r="BW170615" s="37"/>
      <c r="BX170615" s="38"/>
      <c r="BY170615" s="38"/>
    </row>
    <row r="170616" spans="73:77" x14ac:dyDescent="0.25">
      <c r="BU170616" s="36"/>
      <c r="BV170616" s="37"/>
      <c r="BW170616" s="37"/>
      <c r="BX170616" s="38"/>
      <c r="BY170616" s="38"/>
    </row>
    <row r="170617" spans="73:77" x14ac:dyDescent="0.25">
      <c r="BU170617" s="36"/>
      <c r="BV170617" s="37"/>
      <c r="BW170617" s="37"/>
      <c r="BX170617" s="38"/>
      <c r="BY170617" s="38"/>
    </row>
    <row r="170618" spans="73:77" x14ac:dyDescent="0.25">
      <c r="BU170618" s="36"/>
      <c r="BV170618" s="37"/>
      <c r="BW170618" s="37"/>
      <c r="BX170618" s="38"/>
      <c r="BY170618" s="38"/>
    </row>
    <row r="170619" spans="73:77" x14ac:dyDescent="0.25">
      <c r="BU170619" s="36"/>
      <c r="BV170619" s="37"/>
      <c r="BW170619" s="37"/>
      <c r="BX170619" s="38"/>
      <c r="BY170619" s="38"/>
    </row>
    <row r="170620" spans="73:77" x14ac:dyDescent="0.25">
      <c r="BU170620" s="36"/>
      <c r="BV170620" s="37"/>
      <c r="BW170620" s="37"/>
      <c r="BX170620" s="38"/>
      <c r="BY170620" s="38"/>
    </row>
    <row r="170621" spans="73:77" x14ac:dyDescent="0.25">
      <c r="BU170621" s="36"/>
      <c r="BV170621" s="37"/>
      <c r="BW170621" s="37"/>
      <c r="BX170621" s="38"/>
      <c r="BY170621" s="38"/>
    </row>
    <row r="170622" spans="73:77" x14ac:dyDescent="0.25">
      <c r="BU170622" s="36"/>
      <c r="BV170622" s="37"/>
      <c r="BW170622" s="37"/>
      <c r="BX170622" s="38"/>
      <c r="BY170622" s="38"/>
    </row>
    <row r="170623" spans="73:77" x14ac:dyDescent="0.25">
      <c r="BU170623" s="36"/>
      <c r="BV170623" s="37"/>
      <c r="BW170623" s="37"/>
      <c r="BX170623" s="38"/>
      <c r="BY170623" s="38"/>
    </row>
    <row r="170624" spans="73:77" x14ac:dyDescent="0.25">
      <c r="BU170624" s="36"/>
      <c r="BV170624" s="37"/>
      <c r="BW170624" s="37"/>
      <c r="BX170624" s="38"/>
      <c r="BY170624" s="38"/>
    </row>
    <row r="170625" spans="73:77" x14ac:dyDescent="0.25">
      <c r="BU170625" s="36"/>
      <c r="BV170625" s="37"/>
      <c r="BW170625" s="37"/>
      <c r="BX170625" s="38"/>
      <c r="BY170625" s="38"/>
    </row>
    <row r="170626" spans="73:77" x14ac:dyDescent="0.25">
      <c r="BU170626" s="36"/>
      <c r="BV170626" s="37"/>
      <c r="BW170626" s="37"/>
      <c r="BX170626" s="38"/>
      <c r="BY170626" s="38"/>
    </row>
    <row r="170627" spans="73:77" x14ac:dyDescent="0.25">
      <c r="BU170627" s="36"/>
      <c r="BV170627" s="37"/>
      <c r="BW170627" s="37"/>
      <c r="BX170627" s="38"/>
      <c r="BY170627" s="38"/>
    </row>
    <row r="170628" spans="73:77" x14ac:dyDescent="0.25">
      <c r="BU170628" s="36"/>
      <c r="BV170628" s="37"/>
      <c r="BW170628" s="37"/>
      <c r="BX170628" s="38"/>
      <c r="BY170628" s="38"/>
    </row>
    <row r="170629" spans="73:77" x14ac:dyDescent="0.25">
      <c r="BU170629" s="36"/>
      <c r="BV170629" s="37"/>
      <c r="BW170629" s="37"/>
      <c r="BX170629" s="38"/>
      <c r="BY170629" s="38"/>
    </row>
    <row r="170630" spans="73:77" x14ac:dyDescent="0.25">
      <c r="BU170630" s="36"/>
      <c r="BV170630" s="37"/>
      <c r="BW170630" s="37"/>
      <c r="BX170630" s="38"/>
      <c r="BY170630" s="38"/>
    </row>
    <row r="170631" spans="73:77" x14ac:dyDescent="0.25">
      <c r="BU170631" s="36"/>
      <c r="BV170631" s="37"/>
      <c r="BW170631" s="37"/>
      <c r="BX170631" s="38"/>
      <c r="BY170631" s="38"/>
    </row>
    <row r="170632" spans="73:77" x14ac:dyDescent="0.25">
      <c r="BU170632" s="36"/>
      <c r="BV170632" s="37"/>
      <c r="BW170632" s="37"/>
      <c r="BX170632" s="38"/>
      <c r="BY170632" s="38"/>
    </row>
    <row r="170633" spans="73:77" x14ac:dyDescent="0.25">
      <c r="BU170633" s="36"/>
      <c r="BV170633" s="37"/>
      <c r="BW170633" s="37"/>
      <c r="BX170633" s="38"/>
      <c r="BY170633" s="38"/>
    </row>
    <row r="170634" spans="73:77" x14ac:dyDescent="0.25">
      <c r="BU170634" s="36"/>
      <c r="BV170634" s="37"/>
      <c r="BW170634" s="37"/>
      <c r="BX170634" s="38"/>
      <c r="BY170634" s="38"/>
    </row>
    <row r="170635" spans="73:77" x14ac:dyDescent="0.25">
      <c r="BU170635" s="36"/>
      <c r="BV170635" s="37"/>
      <c r="BW170635" s="37"/>
      <c r="BX170635" s="38"/>
      <c r="BY170635" s="38"/>
    </row>
    <row r="170636" spans="73:77" x14ac:dyDescent="0.25">
      <c r="BU170636" s="36"/>
      <c r="BV170636" s="37"/>
      <c r="BW170636" s="37"/>
      <c r="BX170636" s="38"/>
      <c r="BY170636" s="38"/>
    </row>
    <row r="170637" spans="73:77" x14ac:dyDescent="0.25">
      <c r="BU170637" s="36"/>
      <c r="BV170637" s="37"/>
      <c r="BW170637" s="37"/>
      <c r="BX170637" s="38"/>
      <c r="BY170637" s="38"/>
    </row>
    <row r="170638" spans="73:77" x14ac:dyDescent="0.25">
      <c r="BU170638" s="36"/>
      <c r="BV170638" s="37"/>
      <c r="BW170638" s="37"/>
      <c r="BX170638" s="38"/>
      <c r="BY170638" s="38"/>
    </row>
    <row r="170639" spans="73:77" x14ac:dyDescent="0.25">
      <c r="BU170639" s="36"/>
      <c r="BV170639" s="37"/>
      <c r="BW170639" s="37"/>
      <c r="BX170639" s="38"/>
      <c r="BY170639" s="38"/>
    </row>
    <row r="170640" spans="73:77" x14ac:dyDescent="0.25">
      <c r="BU170640" s="36"/>
      <c r="BV170640" s="37"/>
      <c r="BW170640" s="37"/>
      <c r="BX170640" s="38"/>
      <c r="BY170640" s="38"/>
    </row>
    <row r="170641" spans="73:77" x14ac:dyDescent="0.25">
      <c r="BU170641" s="36"/>
      <c r="BV170641" s="37"/>
      <c r="BW170641" s="37"/>
      <c r="BX170641" s="38"/>
      <c r="BY170641" s="38"/>
    </row>
    <row r="170642" spans="73:77" x14ac:dyDescent="0.25">
      <c r="BU170642" s="36"/>
      <c r="BV170642" s="37"/>
      <c r="BW170642" s="37"/>
      <c r="BX170642" s="38"/>
      <c r="BY170642" s="38"/>
    </row>
    <row r="170643" spans="73:77" x14ac:dyDescent="0.25">
      <c r="BU170643" s="36"/>
      <c r="BV170643" s="37"/>
      <c r="BW170643" s="37"/>
      <c r="BX170643" s="38"/>
      <c r="BY170643" s="38"/>
    </row>
    <row r="170644" spans="73:77" x14ac:dyDescent="0.25">
      <c r="BU170644" s="36"/>
      <c r="BV170644" s="37"/>
      <c r="BW170644" s="37"/>
      <c r="BX170644" s="38"/>
      <c r="BY170644" s="38"/>
    </row>
    <row r="170645" spans="73:77" x14ac:dyDescent="0.25">
      <c r="BU170645" s="36"/>
      <c r="BV170645" s="37"/>
      <c r="BW170645" s="37"/>
      <c r="BX170645" s="38"/>
      <c r="BY170645" s="38"/>
    </row>
    <row r="170646" spans="73:77" x14ac:dyDescent="0.25">
      <c r="BU170646" s="36"/>
      <c r="BV170646" s="37"/>
      <c r="BW170646" s="37"/>
      <c r="BX170646" s="38"/>
      <c r="BY170646" s="38"/>
    </row>
    <row r="170647" spans="73:77" x14ac:dyDescent="0.25">
      <c r="BU170647" s="36"/>
      <c r="BV170647" s="37"/>
      <c r="BW170647" s="37"/>
      <c r="BX170647" s="38"/>
      <c r="BY170647" s="38"/>
    </row>
    <row r="170648" spans="73:77" x14ac:dyDescent="0.25">
      <c r="BU170648" s="36"/>
      <c r="BV170648" s="37"/>
      <c r="BW170648" s="37"/>
      <c r="BX170648" s="38"/>
      <c r="BY170648" s="38"/>
    </row>
    <row r="170649" spans="73:77" x14ac:dyDescent="0.25">
      <c r="BU170649" s="36"/>
      <c r="BV170649" s="37"/>
      <c r="BW170649" s="37"/>
      <c r="BX170649" s="38"/>
      <c r="BY170649" s="38"/>
    </row>
    <row r="170650" spans="73:77" x14ac:dyDescent="0.25">
      <c r="BU170650" s="36"/>
      <c r="BV170650" s="37"/>
      <c r="BW170650" s="37"/>
      <c r="BX170650" s="38"/>
      <c r="BY170650" s="38"/>
    </row>
    <row r="170651" spans="73:77" x14ac:dyDescent="0.25">
      <c r="BU170651" s="36"/>
      <c r="BV170651" s="37"/>
      <c r="BW170651" s="37"/>
      <c r="BX170651" s="38"/>
      <c r="BY170651" s="38"/>
    </row>
    <row r="170652" spans="73:77" x14ac:dyDescent="0.25">
      <c r="BU170652" s="36"/>
      <c r="BV170652" s="37"/>
      <c r="BW170652" s="37"/>
      <c r="BX170652" s="38"/>
      <c r="BY170652" s="38"/>
    </row>
    <row r="170653" spans="73:77" x14ac:dyDescent="0.25">
      <c r="BU170653" s="36"/>
      <c r="BV170653" s="37"/>
      <c r="BW170653" s="37"/>
      <c r="BX170653" s="38"/>
      <c r="BY170653" s="38"/>
    </row>
    <row r="170654" spans="73:77" x14ac:dyDescent="0.25">
      <c r="BU170654" s="36"/>
      <c r="BV170654" s="37"/>
      <c r="BW170654" s="37"/>
      <c r="BX170654" s="38"/>
      <c r="BY170654" s="38"/>
    </row>
    <row r="170655" spans="73:77" x14ac:dyDescent="0.25">
      <c r="BU170655" s="36"/>
      <c r="BV170655" s="37"/>
      <c r="BW170655" s="37"/>
      <c r="BX170655" s="38"/>
      <c r="BY170655" s="38"/>
    </row>
    <row r="170656" spans="73:77" x14ac:dyDescent="0.25">
      <c r="BU170656" s="36"/>
      <c r="BV170656" s="37"/>
      <c r="BW170656" s="37"/>
      <c r="BX170656" s="38"/>
      <c r="BY170656" s="38"/>
    </row>
    <row r="170657" spans="73:77" x14ac:dyDescent="0.25">
      <c r="BU170657" s="36"/>
      <c r="BV170657" s="37"/>
      <c r="BW170657" s="37"/>
      <c r="BX170657" s="38"/>
      <c r="BY170657" s="38"/>
    </row>
    <row r="170658" spans="73:77" x14ac:dyDescent="0.25">
      <c r="BU170658" s="36"/>
      <c r="BV170658" s="37"/>
      <c r="BW170658" s="37"/>
      <c r="BX170658" s="38"/>
      <c r="BY170658" s="38"/>
    </row>
    <row r="170659" spans="73:77" x14ac:dyDescent="0.25">
      <c r="BU170659" s="36"/>
      <c r="BV170659" s="37"/>
      <c r="BW170659" s="37"/>
      <c r="BX170659" s="38"/>
      <c r="BY170659" s="38"/>
    </row>
    <row r="170660" spans="73:77" x14ac:dyDescent="0.25">
      <c r="BU170660" s="36"/>
      <c r="BV170660" s="37"/>
      <c r="BW170660" s="37"/>
      <c r="BX170660" s="38"/>
      <c r="BY170660" s="38"/>
    </row>
    <row r="170661" spans="73:77" x14ac:dyDescent="0.25">
      <c r="BU170661" s="36"/>
      <c r="BV170661" s="37"/>
      <c r="BW170661" s="37"/>
      <c r="BX170661" s="38"/>
      <c r="BY170661" s="38"/>
    </row>
    <row r="170662" spans="73:77" x14ac:dyDescent="0.25">
      <c r="BU170662" s="36"/>
      <c r="BV170662" s="37"/>
      <c r="BW170662" s="37"/>
      <c r="BX170662" s="38"/>
      <c r="BY170662" s="38"/>
    </row>
    <row r="170663" spans="73:77" x14ac:dyDescent="0.25">
      <c r="BU170663" s="36"/>
      <c r="BV170663" s="37"/>
      <c r="BW170663" s="37"/>
      <c r="BX170663" s="38"/>
      <c r="BY170663" s="38"/>
    </row>
    <row r="170664" spans="73:77" x14ac:dyDescent="0.25">
      <c r="BU170664" s="36"/>
      <c r="BV170664" s="37"/>
      <c r="BW170664" s="37"/>
      <c r="BX170664" s="38"/>
      <c r="BY170664" s="38"/>
    </row>
    <row r="170665" spans="73:77" x14ac:dyDescent="0.25">
      <c r="BU170665" s="36"/>
      <c r="BV170665" s="37"/>
      <c r="BW170665" s="37"/>
      <c r="BX170665" s="38"/>
      <c r="BY170665" s="38"/>
    </row>
    <row r="170666" spans="73:77" x14ac:dyDescent="0.25">
      <c r="BU170666" s="36"/>
      <c r="BV170666" s="37"/>
      <c r="BW170666" s="37"/>
      <c r="BX170666" s="38"/>
      <c r="BY170666" s="38"/>
    </row>
    <row r="170667" spans="73:77" x14ac:dyDescent="0.25">
      <c r="BU170667" s="36"/>
      <c r="BV170667" s="37"/>
      <c r="BW170667" s="37"/>
      <c r="BX170667" s="38"/>
      <c r="BY170667" s="38"/>
    </row>
    <row r="170668" spans="73:77" x14ac:dyDescent="0.25">
      <c r="BU170668" s="36"/>
      <c r="BV170668" s="37"/>
      <c r="BW170668" s="37"/>
      <c r="BX170668" s="38"/>
      <c r="BY170668" s="38"/>
    </row>
    <row r="170669" spans="73:77" x14ac:dyDescent="0.25">
      <c r="BU170669" s="36"/>
      <c r="BV170669" s="37"/>
      <c r="BW170669" s="37"/>
      <c r="BX170669" s="38"/>
      <c r="BY170669" s="38"/>
    </row>
    <row r="170670" spans="73:77" x14ac:dyDescent="0.25">
      <c r="BU170670" s="36"/>
      <c r="BV170670" s="37"/>
      <c r="BW170670" s="37"/>
      <c r="BX170670" s="38"/>
      <c r="BY170670" s="38"/>
    </row>
    <row r="170671" spans="73:77" x14ac:dyDescent="0.25">
      <c r="BU170671" s="36"/>
      <c r="BV170671" s="37"/>
      <c r="BW170671" s="37"/>
      <c r="BX170671" s="38"/>
      <c r="BY170671" s="38"/>
    </row>
    <row r="170672" spans="73:77" x14ac:dyDescent="0.25">
      <c r="BU170672" s="36"/>
      <c r="BV170672" s="37"/>
      <c r="BW170672" s="37"/>
      <c r="BX170672" s="38"/>
      <c r="BY170672" s="38"/>
    </row>
    <row r="170673" spans="73:77" x14ac:dyDescent="0.25">
      <c r="BU170673" s="36"/>
      <c r="BV170673" s="37"/>
      <c r="BW170673" s="37"/>
      <c r="BX170673" s="38"/>
      <c r="BY170673" s="38"/>
    </row>
    <row r="170674" spans="73:77" x14ac:dyDescent="0.25">
      <c r="BU170674" s="36"/>
      <c r="BV170674" s="37"/>
      <c r="BW170674" s="37"/>
      <c r="BX170674" s="38"/>
      <c r="BY170674" s="38"/>
    </row>
    <row r="170675" spans="73:77" x14ac:dyDescent="0.25">
      <c r="BU170675" s="36"/>
      <c r="BV170675" s="37"/>
      <c r="BW170675" s="37"/>
      <c r="BX170675" s="38"/>
      <c r="BY170675" s="38"/>
    </row>
    <row r="170676" spans="73:77" x14ac:dyDescent="0.25">
      <c r="BU170676" s="36"/>
      <c r="BV170676" s="37"/>
      <c r="BW170676" s="37"/>
      <c r="BX170676" s="38"/>
      <c r="BY170676" s="38"/>
    </row>
    <row r="170677" spans="73:77" x14ac:dyDescent="0.25">
      <c r="BU170677" s="36"/>
      <c r="BV170677" s="37"/>
      <c r="BW170677" s="37"/>
      <c r="BX170677" s="38"/>
      <c r="BY170677" s="38"/>
    </row>
    <row r="170678" spans="73:77" x14ac:dyDescent="0.25">
      <c r="BU170678" s="36"/>
      <c r="BV170678" s="37"/>
      <c r="BW170678" s="37"/>
      <c r="BX170678" s="38"/>
      <c r="BY170678" s="38"/>
    </row>
    <row r="170679" spans="73:77" x14ac:dyDescent="0.25">
      <c r="BU170679" s="36"/>
      <c r="BV170679" s="37"/>
      <c r="BW170679" s="37"/>
      <c r="BX170679" s="38"/>
      <c r="BY170679" s="38"/>
    </row>
    <row r="170680" spans="73:77" x14ac:dyDescent="0.25">
      <c r="BU170680" s="36"/>
      <c r="BV170680" s="37"/>
      <c r="BW170680" s="37"/>
      <c r="BX170680" s="38"/>
      <c r="BY170680" s="38"/>
    </row>
    <row r="170681" spans="73:77" x14ac:dyDescent="0.25">
      <c r="BU170681" s="36"/>
      <c r="BV170681" s="37"/>
      <c r="BW170681" s="37"/>
      <c r="BX170681" s="38"/>
      <c r="BY170681" s="38"/>
    </row>
    <row r="170682" spans="73:77" x14ac:dyDescent="0.25">
      <c r="BU170682" s="36"/>
      <c r="BV170682" s="37"/>
      <c r="BW170682" s="37"/>
      <c r="BX170682" s="38"/>
      <c r="BY170682" s="38"/>
    </row>
    <row r="170683" spans="73:77" x14ac:dyDescent="0.25">
      <c r="BU170683" s="36"/>
      <c r="BV170683" s="37"/>
      <c r="BW170683" s="37"/>
      <c r="BX170683" s="38"/>
      <c r="BY170683" s="38"/>
    </row>
    <row r="170684" spans="73:77" x14ac:dyDescent="0.25">
      <c r="BU170684" s="36"/>
      <c r="BV170684" s="37"/>
      <c r="BW170684" s="37"/>
      <c r="BX170684" s="38"/>
      <c r="BY170684" s="38"/>
    </row>
    <row r="170685" spans="73:77" x14ac:dyDescent="0.25">
      <c r="BU170685" s="36"/>
      <c r="BV170685" s="37"/>
      <c r="BW170685" s="37"/>
      <c r="BX170685" s="38"/>
      <c r="BY170685" s="38"/>
    </row>
    <row r="170686" spans="73:77" x14ac:dyDescent="0.25">
      <c r="BU170686" s="36"/>
      <c r="BV170686" s="37"/>
      <c r="BW170686" s="37"/>
      <c r="BX170686" s="38"/>
      <c r="BY170686" s="38"/>
    </row>
    <row r="170687" spans="73:77" x14ac:dyDescent="0.25">
      <c r="BU170687" s="36"/>
      <c r="BV170687" s="37"/>
      <c r="BW170687" s="37"/>
      <c r="BX170687" s="38"/>
      <c r="BY170687" s="38"/>
    </row>
    <row r="170688" spans="73:77" x14ac:dyDescent="0.25">
      <c r="BU170688" s="36"/>
      <c r="BV170688" s="37"/>
      <c r="BW170688" s="37"/>
      <c r="BX170688" s="38"/>
      <c r="BY170688" s="38"/>
    </row>
    <row r="170689" spans="73:77" x14ac:dyDescent="0.25">
      <c r="BU170689" s="36"/>
      <c r="BV170689" s="37"/>
      <c r="BW170689" s="37"/>
      <c r="BX170689" s="38"/>
      <c r="BY170689" s="38"/>
    </row>
    <row r="170690" spans="73:77" x14ac:dyDescent="0.25">
      <c r="BU170690" s="36"/>
      <c r="BV170690" s="37"/>
      <c r="BW170690" s="37"/>
      <c r="BX170690" s="38"/>
      <c r="BY170690" s="38"/>
    </row>
    <row r="170691" spans="73:77" x14ac:dyDescent="0.25">
      <c r="BU170691" s="36"/>
      <c r="BV170691" s="37"/>
      <c r="BW170691" s="37"/>
      <c r="BX170691" s="38"/>
      <c r="BY170691" s="38"/>
    </row>
    <row r="170692" spans="73:77" x14ac:dyDescent="0.25">
      <c r="BU170692" s="36"/>
      <c r="BV170692" s="37"/>
      <c r="BW170692" s="37"/>
      <c r="BX170692" s="38"/>
      <c r="BY170692" s="38"/>
    </row>
    <row r="170693" spans="73:77" x14ac:dyDescent="0.25">
      <c r="BU170693" s="36"/>
      <c r="BV170693" s="37"/>
      <c r="BW170693" s="37"/>
      <c r="BX170693" s="38"/>
      <c r="BY170693" s="38"/>
    </row>
    <row r="170694" spans="73:77" x14ac:dyDescent="0.25">
      <c r="BU170694" s="36"/>
      <c r="BV170694" s="37"/>
      <c r="BW170694" s="37"/>
      <c r="BX170694" s="38"/>
      <c r="BY170694" s="38"/>
    </row>
    <row r="170695" spans="73:77" x14ac:dyDescent="0.25">
      <c r="BU170695" s="36"/>
      <c r="BV170695" s="37"/>
      <c r="BW170695" s="37"/>
      <c r="BX170695" s="38"/>
      <c r="BY170695" s="38"/>
    </row>
    <row r="170696" spans="73:77" x14ac:dyDescent="0.25">
      <c r="BU170696" s="36"/>
      <c r="BV170696" s="37"/>
      <c r="BW170696" s="37"/>
      <c r="BX170696" s="38"/>
      <c r="BY170696" s="38"/>
    </row>
    <row r="170697" spans="73:77" x14ac:dyDescent="0.25">
      <c r="BU170697" s="36"/>
      <c r="BV170697" s="37"/>
      <c r="BW170697" s="37"/>
      <c r="BX170697" s="38"/>
      <c r="BY170697" s="38"/>
    </row>
    <row r="170698" spans="73:77" x14ac:dyDescent="0.25">
      <c r="BU170698" s="36"/>
      <c r="BV170698" s="37"/>
      <c r="BW170698" s="37"/>
      <c r="BX170698" s="38"/>
      <c r="BY170698" s="38"/>
    </row>
    <row r="170699" spans="73:77" x14ac:dyDescent="0.25">
      <c r="BU170699" s="36"/>
      <c r="BV170699" s="37"/>
      <c r="BW170699" s="37"/>
      <c r="BX170699" s="38"/>
      <c r="BY170699" s="38"/>
    </row>
    <row r="170700" spans="73:77" x14ac:dyDescent="0.25">
      <c r="BU170700" s="36"/>
      <c r="BV170700" s="37"/>
      <c r="BW170700" s="37"/>
      <c r="BX170700" s="38"/>
      <c r="BY170700" s="38"/>
    </row>
    <row r="170701" spans="73:77" x14ac:dyDescent="0.25">
      <c r="BU170701" s="36"/>
      <c r="BV170701" s="37"/>
      <c r="BW170701" s="37"/>
      <c r="BX170701" s="38"/>
      <c r="BY170701" s="38"/>
    </row>
    <row r="170702" spans="73:77" x14ac:dyDescent="0.25">
      <c r="BU170702" s="36"/>
      <c r="BV170702" s="37"/>
      <c r="BW170702" s="37"/>
      <c r="BX170702" s="38"/>
      <c r="BY170702" s="38"/>
    </row>
    <row r="170703" spans="73:77" x14ac:dyDescent="0.25">
      <c r="BU170703" s="36"/>
      <c r="BV170703" s="37"/>
      <c r="BW170703" s="37"/>
      <c r="BX170703" s="38"/>
      <c r="BY170703" s="38"/>
    </row>
    <row r="170704" spans="73:77" x14ac:dyDescent="0.25">
      <c r="BU170704" s="36"/>
      <c r="BV170704" s="37"/>
      <c r="BW170704" s="37"/>
      <c r="BX170704" s="38"/>
      <c r="BY170704" s="38"/>
    </row>
    <row r="170705" spans="73:77" x14ac:dyDescent="0.25">
      <c r="BU170705" s="36"/>
      <c r="BV170705" s="37"/>
      <c r="BW170705" s="37"/>
      <c r="BX170705" s="38"/>
      <c r="BY170705" s="38"/>
    </row>
    <row r="170706" spans="73:77" x14ac:dyDescent="0.25">
      <c r="BU170706" s="36"/>
      <c r="BV170706" s="37"/>
      <c r="BW170706" s="37"/>
      <c r="BX170706" s="38"/>
      <c r="BY170706" s="38"/>
    </row>
    <row r="170707" spans="73:77" x14ac:dyDescent="0.25">
      <c r="BU170707" s="36"/>
      <c r="BV170707" s="37"/>
      <c r="BW170707" s="37"/>
      <c r="BX170707" s="38"/>
      <c r="BY170707" s="38"/>
    </row>
    <row r="170708" spans="73:77" x14ac:dyDescent="0.25">
      <c r="BU170708" s="36"/>
      <c r="BV170708" s="37"/>
      <c r="BW170708" s="37"/>
      <c r="BX170708" s="38"/>
      <c r="BY170708" s="38"/>
    </row>
    <row r="170709" spans="73:77" x14ac:dyDescent="0.25">
      <c r="BU170709" s="36"/>
      <c r="BV170709" s="37"/>
      <c r="BW170709" s="37"/>
      <c r="BX170709" s="38"/>
      <c r="BY170709" s="38"/>
    </row>
    <row r="170710" spans="73:77" x14ac:dyDescent="0.25">
      <c r="BU170710" s="36"/>
      <c r="BV170710" s="37"/>
      <c r="BW170710" s="37"/>
      <c r="BX170710" s="38"/>
      <c r="BY170710" s="38"/>
    </row>
    <row r="170711" spans="73:77" x14ac:dyDescent="0.25">
      <c r="BU170711" s="36"/>
      <c r="BV170711" s="37"/>
      <c r="BW170711" s="37"/>
      <c r="BX170711" s="38"/>
      <c r="BY170711" s="38"/>
    </row>
    <row r="170712" spans="73:77" x14ac:dyDescent="0.25">
      <c r="BU170712" s="36"/>
      <c r="BV170712" s="37"/>
      <c r="BW170712" s="37"/>
      <c r="BX170712" s="38"/>
      <c r="BY170712" s="38"/>
    </row>
    <row r="170713" spans="73:77" x14ac:dyDescent="0.25">
      <c r="BU170713" s="36"/>
      <c r="BV170713" s="37"/>
      <c r="BW170713" s="37"/>
      <c r="BX170713" s="38"/>
      <c r="BY170713" s="38"/>
    </row>
    <row r="170714" spans="73:77" x14ac:dyDescent="0.25">
      <c r="BU170714" s="36"/>
      <c r="BV170714" s="37"/>
      <c r="BW170714" s="37"/>
      <c r="BX170714" s="38"/>
      <c r="BY170714" s="38"/>
    </row>
    <row r="170715" spans="73:77" x14ac:dyDescent="0.25">
      <c r="BU170715" s="36"/>
      <c r="BV170715" s="37"/>
      <c r="BW170715" s="37"/>
      <c r="BX170715" s="38"/>
      <c r="BY170715" s="38"/>
    </row>
    <row r="170716" spans="73:77" x14ac:dyDescent="0.25">
      <c r="BU170716" s="36"/>
      <c r="BV170716" s="37"/>
      <c r="BW170716" s="37"/>
      <c r="BX170716" s="38"/>
      <c r="BY170716" s="38"/>
    </row>
    <row r="170717" spans="73:77" x14ac:dyDescent="0.25">
      <c r="BU170717" s="36"/>
      <c r="BV170717" s="37"/>
      <c r="BW170717" s="37"/>
      <c r="BX170717" s="38"/>
      <c r="BY170717" s="38"/>
    </row>
    <row r="170718" spans="73:77" x14ac:dyDescent="0.25">
      <c r="BU170718" s="36"/>
      <c r="BV170718" s="37"/>
      <c r="BW170718" s="37"/>
      <c r="BX170718" s="38"/>
      <c r="BY170718" s="38"/>
    </row>
    <row r="170719" spans="73:77" x14ac:dyDescent="0.25">
      <c r="BU170719" s="36"/>
      <c r="BV170719" s="37"/>
      <c r="BW170719" s="37"/>
      <c r="BX170719" s="38"/>
      <c r="BY170719" s="38"/>
    </row>
    <row r="170720" spans="73:77" x14ac:dyDescent="0.25">
      <c r="BU170720" s="36"/>
      <c r="BV170720" s="37"/>
      <c r="BW170720" s="37"/>
      <c r="BX170720" s="38"/>
      <c r="BY170720" s="38"/>
    </row>
    <row r="170721" spans="73:77" x14ac:dyDescent="0.25">
      <c r="BU170721" s="36"/>
      <c r="BV170721" s="37"/>
      <c r="BW170721" s="37"/>
      <c r="BX170721" s="38"/>
      <c r="BY170721" s="38"/>
    </row>
    <row r="170722" spans="73:77" x14ac:dyDescent="0.25">
      <c r="BU170722" s="36"/>
      <c r="BV170722" s="37"/>
      <c r="BW170722" s="37"/>
      <c r="BX170722" s="38"/>
      <c r="BY170722" s="38"/>
    </row>
    <row r="170723" spans="73:77" x14ac:dyDescent="0.25">
      <c r="BU170723" s="36"/>
      <c r="BV170723" s="37"/>
      <c r="BW170723" s="37"/>
      <c r="BX170723" s="38"/>
      <c r="BY170723" s="38"/>
    </row>
    <row r="170724" spans="73:77" x14ac:dyDescent="0.25">
      <c r="BU170724" s="36"/>
      <c r="BV170724" s="37"/>
      <c r="BW170724" s="37"/>
      <c r="BX170724" s="38"/>
      <c r="BY170724" s="38"/>
    </row>
    <row r="170725" spans="73:77" x14ac:dyDescent="0.25">
      <c r="BU170725" s="36"/>
      <c r="BV170725" s="37"/>
      <c r="BW170725" s="37"/>
      <c r="BX170725" s="38"/>
      <c r="BY170725" s="38"/>
    </row>
    <row r="170726" spans="73:77" x14ac:dyDescent="0.25">
      <c r="BU170726" s="36"/>
      <c r="BV170726" s="37"/>
      <c r="BW170726" s="37"/>
      <c r="BX170726" s="38"/>
      <c r="BY170726" s="38"/>
    </row>
    <row r="170727" spans="73:77" x14ac:dyDescent="0.25">
      <c r="BU170727" s="36"/>
      <c r="BV170727" s="37"/>
      <c r="BW170727" s="37"/>
      <c r="BX170727" s="38"/>
      <c r="BY170727" s="38"/>
    </row>
    <row r="170728" spans="73:77" x14ac:dyDescent="0.25">
      <c r="BU170728" s="36"/>
      <c r="BV170728" s="37"/>
      <c r="BW170728" s="37"/>
      <c r="BX170728" s="38"/>
      <c r="BY170728" s="38"/>
    </row>
    <row r="170729" spans="73:77" x14ac:dyDescent="0.25">
      <c r="BU170729" s="36"/>
      <c r="BV170729" s="37"/>
      <c r="BW170729" s="37"/>
      <c r="BX170729" s="38"/>
      <c r="BY170729" s="38"/>
    </row>
    <row r="170730" spans="73:77" x14ac:dyDescent="0.25">
      <c r="BU170730" s="36"/>
      <c r="BV170730" s="37"/>
      <c r="BW170730" s="37"/>
      <c r="BX170730" s="38"/>
      <c r="BY170730" s="38"/>
    </row>
    <row r="170731" spans="73:77" x14ac:dyDescent="0.25">
      <c r="BU170731" s="36"/>
      <c r="BV170731" s="37"/>
      <c r="BW170731" s="37"/>
      <c r="BX170731" s="38"/>
      <c r="BY170731" s="38"/>
    </row>
    <row r="170732" spans="73:77" x14ac:dyDescent="0.25">
      <c r="BU170732" s="36"/>
      <c r="BV170732" s="37"/>
      <c r="BW170732" s="37"/>
      <c r="BX170732" s="38"/>
      <c r="BY170732" s="38"/>
    </row>
    <row r="170733" spans="73:77" x14ac:dyDescent="0.25">
      <c r="BU170733" s="36"/>
      <c r="BV170733" s="37"/>
      <c r="BW170733" s="37"/>
      <c r="BX170733" s="38"/>
      <c r="BY170733" s="38"/>
    </row>
    <row r="170734" spans="73:77" x14ac:dyDescent="0.25">
      <c r="BU170734" s="36"/>
      <c r="BV170734" s="37"/>
      <c r="BW170734" s="37"/>
      <c r="BX170734" s="38"/>
      <c r="BY170734" s="38"/>
    </row>
    <row r="170735" spans="73:77" x14ac:dyDescent="0.25">
      <c r="BU170735" s="36"/>
      <c r="BV170735" s="37"/>
      <c r="BW170735" s="37"/>
      <c r="BX170735" s="38"/>
      <c r="BY170735" s="38"/>
    </row>
    <row r="170736" spans="73:77" x14ac:dyDescent="0.25">
      <c r="BU170736" s="36"/>
      <c r="BV170736" s="37"/>
      <c r="BW170736" s="37"/>
      <c r="BX170736" s="38"/>
      <c r="BY170736" s="38"/>
    </row>
    <row r="170737" spans="73:77" x14ac:dyDescent="0.25">
      <c r="BU170737" s="36"/>
      <c r="BV170737" s="37"/>
      <c r="BW170737" s="37"/>
      <c r="BX170737" s="38"/>
      <c r="BY170737" s="38"/>
    </row>
    <row r="170738" spans="73:77" x14ac:dyDescent="0.25">
      <c r="BU170738" s="36"/>
      <c r="BV170738" s="37"/>
      <c r="BW170738" s="37"/>
      <c r="BX170738" s="38"/>
      <c r="BY170738" s="38"/>
    </row>
    <row r="170739" spans="73:77" x14ac:dyDescent="0.25">
      <c r="BU170739" s="36"/>
      <c r="BV170739" s="37"/>
      <c r="BW170739" s="37"/>
      <c r="BX170739" s="38"/>
      <c r="BY170739" s="38"/>
    </row>
    <row r="170740" spans="73:77" x14ac:dyDescent="0.25">
      <c r="BU170740" s="36"/>
      <c r="BV170740" s="37"/>
      <c r="BW170740" s="37"/>
      <c r="BX170740" s="38"/>
      <c r="BY170740" s="38"/>
    </row>
    <row r="170741" spans="73:77" x14ac:dyDescent="0.25">
      <c r="BU170741" s="36"/>
      <c r="BV170741" s="37"/>
      <c r="BW170741" s="37"/>
      <c r="BX170741" s="38"/>
      <c r="BY170741" s="38"/>
    </row>
    <row r="170742" spans="73:77" x14ac:dyDescent="0.25">
      <c r="BU170742" s="36"/>
      <c r="BV170742" s="37"/>
      <c r="BW170742" s="37"/>
      <c r="BX170742" s="38"/>
      <c r="BY170742" s="38"/>
    </row>
    <row r="170743" spans="73:77" x14ac:dyDescent="0.25">
      <c r="BU170743" s="36"/>
      <c r="BV170743" s="37"/>
      <c r="BW170743" s="37"/>
      <c r="BX170743" s="38"/>
      <c r="BY170743" s="38"/>
    </row>
    <row r="170744" spans="73:77" x14ac:dyDescent="0.25">
      <c r="BU170744" s="36"/>
      <c r="BV170744" s="37"/>
      <c r="BW170744" s="37"/>
      <c r="BX170744" s="38"/>
      <c r="BY170744" s="38"/>
    </row>
    <row r="170745" spans="73:77" x14ac:dyDescent="0.25">
      <c r="BU170745" s="36"/>
      <c r="BV170745" s="37"/>
      <c r="BW170745" s="37"/>
      <c r="BX170745" s="38"/>
      <c r="BY170745" s="38"/>
    </row>
    <row r="170746" spans="73:77" x14ac:dyDescent="0.25">
      <c r="BU170746" s="36"/>
      <c r="BV170746" s="37"/>
      <c r="BW170746" s="37"/>
      <c r="BX170746" s="38"/>
      <c r="BY170746" s="38"/>
    </row>
    <row r="170747" spans="73:77" x14ac:dyDescent="0.25">
      <c r="BU170747" s="36"/>
      <c r="BV170747" s="37"/>
      <c r="BW170747" s="37"/>
      <c r="BX170747" s="38"/>
      <c r="BY170747" s="38"/>
    </row>
    <row r="170748" spans="73:77" x14ac:dyDescent="0.25">
      <c r="BU170748" s="36"/>
      <c r="BV170748" s="37"/>
      <c r="BW170748" s="37"/>
      <c r="BX170748" s="38"/>
      <c r="BY170748" s="38"/>
    </row>
    <row r="170749" spans="73:77" x14ac:dyDescent="0.25">
      <c r="BU170749" s="36"/>
      <c r="BV170749" s="37"/>
      <c r="BW170749" s="37"/>
      <c r="BX170749" s="38"/>
      <c r="BY170749" s="38"/>
    </row>
    <row r="170750" spans="73:77" x14ac:dyDescent="0.25">
      <c r="BU170750" s="36"/>
      <c r="BV170750" s="37"/>
      <c r="BW170750" s="37"/>
      <c r="BX170750" s="38"/>
      <c r="BY170750" s="38"/>
    </row>
    <row r="170751" spans="73:77" x14ac:dyDescent="0.25">
      <c r="BU170751" s="36"/>
      <c r="BV170751" s="37"/>
      <c r="BW170751" s="37"/>
      <c r="BX170751" s="38"/>
      <c r="BY170751" s="38"/>
    </row>
    <row r="170752" spans="73:77" x14ac:dyDescent="0.25">
      <c r="BU170752" s="36"/>
      <c r="BV170752" s="37"/>
      <c r="BW170752" s="37"/>
      <c r="BX170752" s="38"/>
      <c r="BY170752" s="38"/>
    </row>
    <row r="170753" spans="73:77" x14ac:dyDescent="0.25">
      <c r="BU170753" s="36"/>
      <c r="BV170753" s="37"/>
      <c r="BW170753" s="37"/>
      <c r="BX170753" s="38"/>
      <c r="BY170753" s="38"/>
    </row>
    <row r="170754" spans="73:77" x14ac:dyDescent="0.25">
      <c r="BU170754" s="36"/>
      <c r="BV170754" s="37"/>
      <c r="BW170754" s="37"/>
      <c r="BX170754" s="38"/>
      <c r="BY170754" s="38"/>
    </row>
    <row r="170755" spans="73:77" x14ac:dyDescent="0.25">
      <c r="BU170755" s="36"/>
      <c r="BV170755" s="37"/>
      <c r="BW170755" s="37"/>
      <c r="BX170755" s="38"/>
      <c r="BY170755" s="38"/>
    </row>
    <row r="170756" spans="73:77" x14ac:dyDescent="0.25">
      <c r="BU170756" s="36"/>
      <c r="BV170756" s="37"/>
      <c r="BW170756" s="37"/>
      <c r="BX170756" s="38"/>
      <c r="BY170756" s="38"/>
    </row>
    <row r="170757" spans="73:77" x14ac:dyDescent="0.25">
      <c r="BU170757" s="36"/>
      <c r="BV170757" s="37"/>
      <c r="BW170757" s="37"/>
      <c r="BX170757" s="38"/>
      <c r="BY170757" s="38"/>
    </row>
    <row r="170758" spans="73:77" x14ac:dyDescent="0.25">
      <c r="BU170758" s="36"/>
      <c r="BV170758" s="37"/>
      <c r="BW170758" s="37"/>
      <c r="BX170758" s="38"/>
      <c r="BY170758" s="38"/>
    </row>
    <row r="170759" spans="73:77" x14ac:dyDescent="0.25">
      <c r="BU170759" s="36"/>
      <c r="BV170759" s="37"/>
      <c r="BW170759" s="37"/>
      <c r="BX170759" s="38"/>
      <c r="BY170759" s="38"/>
    </row>
    <row r="170760" spans="73:77" x14ac:dyDescent="0.25">
      <c r="BU170760" s="36"/>
      <c r="BV170760" s="37"/>
      <c r="BW170760" s="37"/>
      <c r="BX170760" s="38"/>
      <c r="BY170760" s="38"/>
    </row>
    <row r="170761" spans="73:77" x14ac:dyDescent="0.25">
      <c r="BU170761" s="36"/>
      <c r="BV170761" s="37"/>
      <c r="BW170761" s="37"/>
      <c r="BX170761" s="38"/>
      <c r="BY170761" s="38"/>
    </row>
    <row r="170762" spans="73:77" x14ac:dyDescent="0.25">
      <c r="BU170762" s="36"/>
      <c r="BV170762" s="37"/>
      <c r="BW170762" s="37"/>
      <c r="BX170762" s="38"/>
      <c r="BY170762" s="38"/>
    </row>
    <row r="170763" spans="73:77" x14ac:dyDescent="0.25">
      <c r="BU170763" s="36"/>
      <c r="BV170763" s="37"/>
      <c r="BW170763" s="37"/>
      <c r="BX170763" s="38"/>
      <c r="BY170763" s="38"/>
    </row>
    <row r="170764" spans="73:77" x14ac:dyDescent="0.25">
      <c r="BU170764" s="36"/>
      <c r="BV170764" s="37"/>
      <c r="BW170764" s="37"/>
      <c r="BX170764" s="38"/>
      <c r="BY170764" s="38"/>
    </row>
    <row r="170765" spans="73:77" x14ac:dyDescent="0.25">
      <c r="BU170765" s="36"/>
      <c r="BV170765" s="37"/>
      <c r="BW170765" s="37"/>
      <c r="BX170765" s="38"/>
      <c r="BY170765" s="38"/>
    </row>
    <row r="170766" spans="73:77" x14ac:dyDescent="0.25">
      <c r="BU170766" s="36"/>
      <c r="BV170766" s="37"/>
      <c r="BW170766" s="37"/>
      <c r="BX170766" s="38"/>
      <c r="BY170766" s="38"/>
    </row>
    <row r="170767" spans="73:77" x14ac:dyDescent="0.25">
      <c r="BU170767" s="36"/>
      <c r="BV170767" s="37"/>
      <c r="BW170767" s="37"/>
      <c r="BX170767" s="38"/>
      <c r="BY170767" s="38"/>
    </row>
    <row r="170768" spans="73:77" x14ac:dyDescent="0.25">
      <c r="BU170768" s="36"/>
      <c r="BV170768" s="37"/>
      <c r="BW170768" s="37"/>
      <c r="BX170768" s="38"/>
      <c r="BY170768" s="38"/>
    </row>
    <row r="170769" spans="73:77" x14ac:dyDescent="0.25">
      <c r="BU170769" s="36"/>
      <c r="BV170769" s="37"/>
      <c r="BW170769" s="37"/>
      <c r="BX170769" s="38"/>
      <c r="BY170769" s="38"/>
    </row>
    <row r="170770" spans="73:77" x14ac:dyDescent="0.25">
      <c r="BU170770" s="36"/>
      <c r="BV170770" s="37"/>
      <c r="BW170770" s="37"/>
      <c r="BX170770" s="38"/>
      <c r="BY170770" s="38"/>
    </row>
    <row r="170771" spans="73:77" x14ac:dyDescent="0.25">
      <c r="BU170771" s="36"/>
      <c r="BV170771" s="37"/>
      <c r="BW170771" s="37"/>
      <c r="BX170771" s="38"/>
      <c r="BY170771" s="38"/>
    </row>
    <row r="170772" spans="73:77" x14ac:dyDescent="0.25">
      <c r="BU170772" s="36"/>
      <c r="BV170772" s="37"/>
      <c r="BW170772" s="37"/>
      <c r="BX170772" s="38"/>
      <c r="BY170772" s="38"/>
    </row>
    <row r="170773" spans="73:77" x14ac:dyDescent="0.25">
      <c r="BU170773" s="36"/>
      <c r="BV170773" s="37"/>
      <c r="BW170773" s="37"/>
      <c r="BX170773" s="38"/>
      <c r="BY170773" s="38"/>
    </row>
    <row r="170774" spans="73:77" x14ac:dyDescent="0.25">
      <c r="BU170774" s="36"/>
      <c r="BV170774" s="37"/>
      <c r="BW170774" s="37"/>
      <c r="BX170774" s="38"/>
      <c r="BY170774" s="38"/>
    </row>
    <row r="170775" spans="73:77" x14ac:dyDescent="0.25">
      <c r="BU170775" s="36"/>
      <c r="BV170775" s="37"/>
      <c r="BW170775" s="37"/>
      <c r="BX170775" s="38"/>
      <c r="BY170775" s="38"/>
    </row>
    <row r="170776" spans="73:77" x14ac:dyDescent="0.25">
      <c r="BU170776" s="36"/>
      <c r="BV170776" s="37"/>
      <c r="BW170776" s="37"/>
      <c r="BX170776" s="38"/>
      <c r="BY170776" s="38"/>
    </row>
    <row r="170777" spans="73:77" x14ac:dyDescent="0.25">
      <c r="BU170777" s="36"/>
      <c r="BV170777" s="37"/>
      <c r="BW170777" s="37"/>
      <c r="BX170777" s="38"/>
      <c r="BY170777" s="38"/>
    </row>
    <row r="170778" spans="73:77" x14ac:dyDescent="0.25">
      <c r="BU170778" s="36"/>
      <c r="BV170778" s="37"/>
      <c r="BW170778" s="37"/>
      <c r="BX170778" s="38"/>
      <c r="BY170778" s="38"/>
    </row>
    <row r="170779" spans="73:77" x14ac:dyDescent="0.25">
      <c r="BU170779" s="36"/>
      <c r="BV170779" s="37"/>
      <c r="BW170779" s="37"/>
      <c r="BX170779" s="38"/>
      <c r="BY170779" s="38"/>
    </row>
    <row r="170780" spans="73:77" x14ac:dyDescent="0.25">
      <c r="BU170780" s="36"/>
      <c r="BV170780" s="37"/>
      <c r="BW170780" s="37"/>
      <c r="BX170780" s="38"/>
      <c r="BY170780" s="38"/>
    </row>
    <row r="170781" spans="73:77" x14ac:dyDescent="0.25">
      <c r="BU170781" s="36"/>
      <c r="BV170781" s="37"/>
      <c r="BW170781" s="37"/>
      <c r="BX170781" s="38"/>
      <c r="BY170781" s="38"/>
    </row>
    <row r="170782" spans="73:77" x14ac:dyDescent="0.25">
      <c r="BU170782" s="36"/>
      <c r="BV170782" s="37"/>
      <c r="BW170782" s="37"/>
      <c r="BX170782" s="38"/>
      <c r="BY170782" s="38"/>
    </row>
    <row r="170783" spans="73:77" x14ac:dyDescent="0.25">
      <c r="BU170783" s="36"/>
      <c r="BV170783" s="37"/>
      <c r="BW170783" s="37"/>
      <c r="BX170783" s="38"/>
      <c r="BY170783" s="38"/>
    </row>
    <row r="170784" spans="73:77" x14ac:dyDescent="0.25">
      <c r="BU170784" s="36"/>
      <c r="BV170784" s="37"/>
      <c r="BW170784" s="37"/>
      <c r="BX170784" s="38"/>
      <c r="BY170784" s="38"/>
    </row>
    <row r="170785" spans="73:77" x14ac:dyDescent="0.25">
      <c r="BU170785" s="36"/>
      <c r="BV170785" s="37"/>
      <c r="BW170785" s="37"/>
      <c r="BX170785" s="38"/>
      <c r="BY170785" s="38"/>
    </row>
    <row r="170786" spans="73:77" x14ac:dyDescent="0.25">
      <c r="BU170786" s="36"/>
      <c r="BV170786" s="37"/>
      <c r="BW170786" s="37"/>
      <c r="BX170786" s="38"/>
      <c r="BY170786" s="38"/>
    </row>
    <row r="170787" spans="73:77" x14ac:dyDescent="0.25">
      <c r="BU170787" s="36"/>
      <c r="BV170787" s="37"/>
      <c r="BW170787" s="37"/>
      <c r="BX170787" s="38"/>
      <c r="BY170787" s="38"/>
    </row>
    <row r="170788" spans="73:77" x14ac:dyDescent="0.25">
      <c r="BU170788" s="36"/>
      <c r="BV170788" s="37"/>
      <c r="BW170788" s="37"/>
      <c r="BX170788" s="38"/>
      <c r="BY170788" s="38"/>
    </row>
    <row r="170789" spans="73:77" x14ac:dyDescent="0.25">
      <c r="BU170789" s="36"/>
      <c r="BV170789" s="37"/>
      <c r="BW170789" s="37"/>
      <c r="BX170789" s="38"/>
      <c r="BY170789" s="38"/>
    </row>
    <row r="170790" spans="73:77" x14ac:dyDescent="0.25">
      <c r="BU170790" s="36"/>
      <c r="BV170790" s="37"/>
      <c r="BW170790" s="37"/>
      <c r="BX170790" s="38"/>
      <c r="BY170790" s="38"/>
    </row>
    <row r="170791" spans="73:77" x14ac:dyDescent="0.25">
      <c r="BU170791" s="36"/>
      <c r="BV170791" s="37"/>
      <c r="BW170791" s="37"/>
      <c r="BX170791" s="38"/>
      <c r="BY170791" s="38"/>
    </row>
    <row r="170792" spans="73:77" x14ac:dyDescent="0.25">
      <c r="BU170792" s="36"/>
      <c r="BV170792" s="37"/>
      <c r="BW170792" s="37"/>
      <c r="BX170792" s="38"/>
      <c r="BY170792" s="38"/>
    </row>
    <row r="170793" spans="73:77" x14ac:dyDescent="0.25">
      <c r="BU170793" s="36"/>
      <c r="BV170793" s="37"/>
      <c r="BW170793" s="37"/>
      <c r="BX170793" s="38"/>
      <c r="BY170793" s="38"/>
    </row>
    <row r="170794" spans="73:77" x14ac:dyDescent="0.25">
      <c r="BU170794" s="36"/>
      <c r="BV170794" s="37"/>
      <c r="BW170794" s="37"/>
      <c r="BX170794" s="38"/>
      <c r="BY170794" s="38"/>
    </row>
    <row r="170795" spans="73:77" x14ac:dyDescent="0.25">
      <c r="BU170795" s="36"/>
      <c r="BV170795" s="37"/>
      <c r="BW170795" s="37"/>
      <c r="BX170795" s="38"/>
      <c r="BY170795" s="38"/>
    </row>
    <row r="170796" spans="73:77" x14ac:dyDescent="0.25">
      <c r="BU170796" s="36"/>
      <c r="BV170796" s="37"/>
      <c r="BW170796" s="37"/>
      <c r="BX170796" s="38"/>
      <c r="BY170796" s="38"/>
    </row>
    <row r="170797" spans="73:77" x14ac:dyDescent="0.25">
      <c r="BU170797" s="36"/>
      <c r="BV170797" s="37"/>
      <c r="BW170797" s="37"/>
      <c r="BX170797" s="38"/>
      <c r="BY170797" s="38"/>
    </row>
    <row r="170798" spans="73:77" x14ac:dyDescent="0.25">
      <c r="BU170798" s="36"/>
      <c r="BV170798" s="37"/>
      <c r="BW170798" s="37"/>
      <c r="BX170798" s="38"/>
      <c r="BY170798" s="38"/>
    </row>
    <row r="170799" spans="73:77" x14ac:dyDescent="0.25">
      <c r="BU170799" s="36"/>
      <c r="BV170799" s="37"/>
      <c r="BW170799" s="37"/>
      <c r="BX170799" s="38"/>
      <c r="BY170799" s="38"/>
    </row>
    <row r="170800" spans="73:77" x14ac:dyDescent="0.25">
      <c r="BU170800" s="36"/>
      <c r="BV170800" s="37"/>
      <c r="BW170800" s="37"/>
      <c r="BX170800" s="38"/>
      <c r="BY170800" s="38"/>
    </row>
    <row r="170801" spans="73:77" x14ac:dyDescent="0.25">
      <c r="BU170801" s="36"/>
      <c r="BV170801" s="37"/>
      <c r="BW170801" s="37"/>
      <c r="BX170801" s="38"/>
      <c r="BY170801" s="38"/>
    </row>
    <row r="170802" spans="73:77" x14ac:dyDescent="0.25">
      <c r="BU170802" s="36"/>
      <c r="BV170802" s="37"/>
      <c r="BW170802" s="37"/>
      <c r="BX170802" s="38"/>
      <c r="BY170802" s="38"/>
    </row>
    <row r="170803" spans="73:77" x14ac:dyDescent="0.25">
      <c r="BU170803" s="36"/>
      <c r="BV170803" s="37"/>
      <c r="BW170803" s="37"/>
      <c r="BX170803" s="38"/>
      <c r="BY170803" s="38"/>
    </row>
    <row r="170804" spans="73:77" x14ac:dyDescent="0.25">
      <c r="BU170804" s="36"/>
      <c r="BV170804" s="37"/>
      <c r="BW170804" s="37"/>
      <c r="BX170804" s="38"/>
      <c r="BY170804" s="38"/>
    </row>
    <row r="170805" spans="73:77" x14ac:dyDescent="0.25">
      <c r="BU170805" s="36"/>
      <c r="BV170805" s="37"/>
      <c r="BW170805" s="37"/>
      <c r="BX170805" s="38"/>
      <c r="BY170805" s="38"/>
    </row>
    <row r="170806" spans="73:77" x14ac:dyDescent="0.25">
      <c r="BU170806" s="36"/>
      <c r="BV170806" s="37"/>
      <c r="BW170806" s="37"/>
      <c r="BX170806" s="38"/>
      <c r="BY170806" s="38"/>
    </row>
    <row r="170807" spans="73:77" x14ac:dyDescent="0.25">
      <c r="BU170807" s="36"/>
      <c r="BV170807" s="37"/>
      <c r="BW170807" s="37"/>
      <c r="BX170807" s="38"/>
      <c r="BY170807" s="38"/>
    </row>
    <row r="170808" spans="73:77" x14ac:dyDescent="0.25">
      <c r="BU170808" s="36"/>
      <c r="BV170808" s="37"/>
      <c r="BW170808" s="37"/>
      <c r="BX170808" s="38"/>
      <c r="BY170808" s="38"/>
    </row>
    <row r="170809" spans="73:77" x14ac:dyDescent="0.25">
      <c r="BU170809" s="36"/>
      <c r="BV170809" s="37"/>
      <c r="BW170809" s="37"/>
      <c r="BX170809" s="38"/>
      <c r="BY170809" s="38"/>
    </row>
    <row r="170810" spans="73:77" x14ac:dyDescent="0.25">
      <c r="BU170810" s="36"/>
      <c r="BV170810" s="37"/>
      <c r="BW170810" s="37"/>
      <c r="BX170810" s="38"/>
      <c r="BY170810" s="38"/>
    </row>
    <row r="170811" spans="73:77" x14ac:dyDescent="0.25">
      <c r="BU170811" s="36"/>
      <c r="BV170811" s="37"/>
      <c r="BW170811" s="37"/>
      <c r="BX170811" s="38"/>
      <c r="BY170811" s="38"/>
    </row>
    <row r="170812" spans="73:77" x14ac:dyDescent="0.25">
      <c r="BU170812" s="36"/>
      <c r="BV170812" s="37"/>
      <c r="BW170812" s="37"/>
      <c r="BX170812" s="38"/>
      <c r="BY170812" s="38"/>
    </row>
    <row r="170813" spans="73:77" x14ac:dyDescent="0.25">
      <c r="BU170813" s="36"/>
      <c r="BV170813" s="37"/>
      <c r="BW170813" s="37"/>
      <c r="BX170813" s="38"/>
      <c r="BY170813" s="38"/>
    </row>
    <row r="170814" spans="73:77" x14ac:dyDescent="0.25">
      <c r="BU170814" s="36"/>
      <c r="BV170814" s="37"/>
      <c r="BW170814" s="37"/>
      <c r="BX170814" s="38"/>
      <c r="BY170814" s="38"/>
    </row>
    <row r="170815" spans="73:77" x14ac:dyDescent="0.25">
      <c r="BU170815" s="36"/>
      <c r="BV170815" s="37"/>
      <c r="BW170815" s="37"/>
      <c r="BX170815" s="38"/>
      <c r="BY170815" s="38"/>
    </row>
    <row r="170816" spans="73:77" x14ac:dyDescent="0.25">
      <c r="BU170816" s="36"/>
      <c r="BV170816" s="37"/>
      <c r="BW170816" s="37"/>
      <c r="BX170816" s="38"/>
      <c r="BY170816" s="38"/>
    </row>
    <row r="170817" spans="73:77" x14ac:dyDescent="0.25">
      <c r="BU170817" s="36"/>
      <c r="BV170817" s="37"/>
      <c r="BW170817" s="37"/>
      <c r="BX170817" s="38"/>
      <c r="BY170817" s="38"/>
    </row>
    <row r="170818" spans="73:77" x14ac:dyDescent="0.25">
      <c r="BU170818" s="36"/>
      <c r="BV170818" s="37"/>
      <c r="BW170818" s="37"/>
      <c r="BX170818" s="38"/>
      <c r="BY170818" s="38"/>
    </row>
    <row r="170819" spans="73:77" x14ac:dyDescent="0.25">
      <c r="BU170819" s="36"/>
      <c r="BV170819" s="37"/>
      <c r="BW170819" s="37"/>
      <c r="BX170819" s="38"/>
      <c r="BY170819" s="38"/>
    </row>
    <row r="170820" spans="73:77" x14ac:dyDescent="0.25">
      <c r="BU170820" s="36"/>
      <c r="BV170820" s="37"/>
      <c r="BW170820" s="37"/>
      <c r="BX170820" s="38"/>
      <c r="BY170820" s="38"/>
    </row>
    <row r="170821" spans="73:77" x14ac:dyDescent="0.25">
      <c r="BU170821" s="36"/>
      <c r="BV170821" s="37"/>
      <c r="BW170821" s="37"/>
      <c r="BX170821" s="38"/>
      <c r="BY170821" s="38"/>
    </row>
    <row r="170822" spans="73:77" x14ac:dyDescent="0.25">
      <c r="BU170822" s="36"/>
      <c r="BV170822" s="37"/>
      <c r="BW170822" s="37"/>
      <c r="BX170822" s="38"/>
      <c r="BY170822" s="38"/>
    </row>
    <row r="170823" spans="73:77" x14ac:dyDescent="0.25">
      <c r="BU170823" s="36"/>
      <c r="BV170823" s="37"/>
      <c r="BW170823" s="37"/>
      <c r="BX170823" s="38"/>
      <c r="BY170823" s="38"/>
    </row>
    <row r="170824" spans="73:77" x14ac:dyDescent="0.25">
      <c r="BU170824" s="36"/>
      <c r="BV170824" s="37"/>
      <c r="BW170824" s="37"/>
      <c r="BX170824" s="38"/>
      <c r="BY170824" s="38"/>
    </row>
    <row r="170825" spans="73:77" x14ac:dyDescent="0.25">
      <c r="BU170825" s="36"/>
      <c r="BV170825" s="37"/>
      <c r="BW170825" s="37"/>
      <c r="BX170825" s="38"/>
      <c r="BY170825" s="38"/>
    </row>
    <row r="170826" spans="73:77" x14ac:dyDescent="0.25">
      <c r="BU170826" s="36"/>
      <c r="BV170826" s="37"/>
      <c r="BW170826" s="37"/>
      <c r="BX170826" s="38"/>
      <c r="BY170826" s="38"/>
    </row>
    <row r="170827" spans="73:77" x14ac:dyDescent="0.25">
      <c r="BU170827" s="36"/>
      <c r="BV170827" s="37"/>
      <c r="BW170827" s="37"/>
      <c r="BX170827" s="38"/>
      <c r="BY170827" s="38"/>
    </row>
    <row r="170828" spans="73:77" x14ac:dyDescent="0.25">
      <c r="BU170828" s="36"/>
      <c r="BV170828" s="37"/>
      <c r="BW170828" s="37"/>
      <c r="BX170828" s="38"/>
      <c r="BY170828" s="38"/>
    </row>
    <row r="170829" spans="73:77" x14ac:dyDescent="0.25">
      <c r="BU170829" s="36"/>
      <c r="BV170829" s="37"/>
      <c r="BW170829" s="37"/>
      <c r="BX170829" s="38"/>
      <c r="BY170829" s="38"/>
    </row>
    <row r="170830" spans="73:77" x14ac:dyDescent="0.25">
      <c r="BU170830" s="36"/>
      <c r="BV170830" s="37"/>
      <c r="BW170830" s="37"/>
      <c r="BX170830" s="38"/>
      <c r="BY170830" s="38"/>
    </row>
    <row r="170831" spans="73:77" x14ac:dyDescent="0.25">
      <c r="BU170831" s="36"/>
      <c r="BV170831" s="37"/>
      <c r="BW170831" s="37"/>
      <c r="BX170831" s="38"/>
      <c r="BY170831" s="38"/>
    </row>
    <row r="170832" spans="73:77" x14ac:dyDescent="0.25">
      <c r="BU170832" s="36"/>
      <c r="BV170832" s="37"/>
      <c r="BW170832" s="37"/>
      <c r="BX170832" s="38"/>
      <c r="BY170832" s="38"/>
    </row>
    <row r="170833" spans="73:77" x14ac:dyDescent="0.25">
      <c r="BU170833" s="36"/>
      <c r="BV170833" s="37"/>
      <c r="BW170833" s="37"/>
      <c r="BX170833" s="38"/>
      <c r="BY170833" s="38"/>
    </row>
    <row r="170834" spans="73:77" x14ac:dyDescent="0.25">
      <c r="BU170834" s="36"/>
      <c r="BV170834" s="37"/>
      <c r="BW170834" s="37"/>
      <c r="BX170834" s="38"/>
      <c r="BY170834" s="38"/>
    </row>
    <row r="170835" spans="73:77" x14ac:dyDescent="0.25">
      <c r="BU170835" s="36"/>
      <c r="BV170835" s="37"/>
      <c r="BW170835" s="37"/>
      <c r="BX170835" s="38"/>
      <c r="BY170835" s="38"/>
    </row>
    <row r="170836" spans="73:77" x14ac:dyDescent="0.25">
      <c r="BU170836" s="36"/>
      <c r="BV170836" s="37"/>
      <c r="BW170836" s="37"/>
      <c r="BX170836" s="38"/>
      <c r="BY170836" s="38"/>
    </row>
    <row r="170837" spans="73:77" x14ac:dyDescent="0.25">
      <c r="BU170837" s="36"/>
      <c r="BV170837" s="37"/>
      <c r="BW170837" s="37"/>
      <c r="BX170837" s="38"/>
      <c r="BY170837" s="38"/>
    </row>
    <row r="170838" spans="73:77" x14ac:dyDescent="0.25">
      <c r="BU170838" s="36"/>
      <c r="BV170838" s="37"/>
      <c r="BW170838" s="37"/>
      <c r="BX170838" s="38"/>
      <c r="BY170838" s="38"/>
    </row>
    <row r="170839" spans="73:77" x14ac:dyDescent="0.25">
      <c r="BU170839" s="36"/>
      <c r="BV170839" s="37"/>
      <c r="BW170839" s="37"/>
      <c r="BX170839" s="38"/>
      <c r="BY170839" s="38"/>
    </row>
    <row r="170840" spans="73:77" x14ac:dyDescent="0.25">
      <c r="BU170840" s="36"/>
      <c r="BV170840" s="37"/>
      <c r="BW170840" s="37"/>
      <c r="BX170840" s="38"/>
      <c r="BY170840" s="38"/>
    </row>
    <row r="170841" spans="73:77" x14ac:dyDescent="0.25">
      <c r="BU170841" s="36"/>
      <c r="BV170841" s="37"/>
      <c r="BW170841" s="37"/>
      <c r="BX170841" s="38"/>
      <c r="BY170841" s="38"/>
    </row>
    <row r="170842" spans="73:77" x14ac:dyDescent="0.25">
      <c r="BU170842" s="36"/>
      <c r="BV170842" s="37"/>
      <c r="BW170842" s="37"/>
      <c r="BX170842" s="38"/>
      <c r="BY170842" s="38"/>
    </row>
    <row r="170843" spans="73:77" x14ac:dyDescent="0.25">
      <c r="BU170843" s="36"/>
      <c r="BV170843" s="37"/>
      <c r="BW170843" s="37"/>
      <c r="BX170843" s="38"/>
      <c r="BY170843" s="38"/>
    </row>
    <row r="170844" spans="73:77" x14ac:dyDescent="0.25">
      <c r="BU170844" s="36"/>
      <c r="BV170844" s="37"/>
      <c r="BW170844" s="37"/>
      <c r="BX170844" s="38"/>
      <c r="BY170844" s="38"/>
    </row>
    <row r="170845" spans="73:77" x14ac:dyDescent="0.25">
      <c r="BU170845" s="36"/>
      <c r="BV170845" s="37"/>
      <c r="BW170845" s="37"/>
      <c r="BX170845" s="38"/>
      <c r="BY170845" s="38"/>
    </row>
    <row r="170846" spans="73:77" x14ac:dyDescent="0.25">
      <c r="BU170846" s="36"/>
      <c r="BV170846" s="37"/>
      <c r="BW170846" s="37"/>
      <c r="BX170846" s="38"/>
      <c r="BY170846" s="38"/>
    </row>
    <row r="170847" spans="73:77" x14ac:dyDescent="0.25">
      <c r="BU170847" s="36"/>
      <c r="BV170847" s="37"/>
      <c r="BW170847" s="37"/>
      <c r="BX170847" s="38"/>
      <c r="BY170847" s="38"/>
    </row>
    <row r="170848" spans="73:77" x14ac:dyDescent="0.25">
      <c r="BU170848" s="36"/>
      <c r="BV170848" s="37"/>
      <c r="BW170848" s="37"/>
      <c r="BX170848" s="38"/>
      <c r="BY170848" s="38"/>
    </row>
    <row r="170849" spans="73:77" x14ac:dyDescent="0.25">
      <c r="BU170849" s="36"/>
      <c r="BV170849" s="37"/>
      <c r="BW170849" s="37"/>
      <c r="BX170849" s="38"/>
      <c r="BY170849" s="38"/>
    </row>
    <row r="170850" spans="73:77" x14ac:dyDescent="0.25">
      <c r="BU170850" s="36"/>
      <c r="BV170850" s="37"/>
      <c r="BW170850" s="37"/>
      <c r="BX170850" s="38"/>
      <c r="BY170850" s="38"/>
    </row>
    <row r="170851" spans="73:77" x14ac:dyDescent="0.25">
      <c r="BU170851" s="36"/>
      <c r="BV170851" s="37"/>
      <c r="BW170851" s="37"/>
      <c r="BX170851" s="38"/>
      <c r="BY170851" s="38"/>
    </row>
    <row r="170852" spans="73:77" x14ac:dyDescent="0.25">
      <c r="BU170852" s="36"/>
      <c r="BV170852" s="37"/>
      <c r="BW170852" s="37"/>
      <c r="BX170852" s="38"/>
      <c r="BY170852" s="38"/>
    </row>
    <row r="170853" spans="73:77" x14ac:dyDescent="0.25">
      <c r="BU170853" s="36"/>
      <c r="BV170853" s="37"/>
      <c r="BW170853" s="37"/>
      <c r="BX170853" s="38"/>
      <c r="BY170853" s="38"/>
    </row>
    <row r="170854" spans="73:77" x14ac:dyDescent="0.25">
      <c r="BU170854" s="36"/>
      <c r="BV170854" s="37"/>
      <c r="BW170854" s="37"/>
      <c r="BX170854" s="38"/>
      <c r="BY170854" s="38"/>
    </row>
    <row r="170855" spans="73:77" x14ac:dyDescent="0.25">
      <c r="BU170855" s="36"/>
      <c r="BV170855" s="37"/>
      <c r="BW170855" s="37"/>
      <c r="BX170855" s="38"/>
      <c r="BY170855" s="38"/>
    </row>
    <row r="170856" spans="73:77" x14ac:dyDescent="0.25">
      <c r="BU170856" s="36"/>
      <c r="BV170856" s="37"/>
      <c r="BW170856" s="37"/>
      <c r="BX170856" s="38"/>
      <c r="BY170856" s="38"/>
    </row>
    <row r="170857" spans="73:77" x14ac:dyDescent="0.25">
      <c r="BU170857" s="36"/>
      <c r="BV170857" s="37"/>
      <c r="BW170857" s="37"/>
      <c r="BX170857" s="38"/>
      <c r="BY170857" s="38"/>
    </row>
    <row r="170858" spans="73:77" x14ac:dyDescent="0.25">
      <c r="BU170858" s="36"/>
      <c r="BV170858" s="37"/>
      <c r="BW170858" s="37"/>
      <c r="BX170858" s="38"/>
      <c r="BY170858" s="38"/>
    </row>
    <row r="170859" spans="73:77" x14ac:dyDescent="0.25">
      <c r="BU170859" s="36"/>
      <c r="BV170859" s="37"/>
      <c r="BW170859" s="37"/>
      <c r="BX170859" s="38"/>
      <c r="BY170859" s="38"/>
    </row>
    <row r="170860" spans="73:77" x14ac:dyDescent="0.25">
      <c r="BU170860" s="36"/>
      <c r="BV170860" s="37"/>
      <c r="BW170860" s="37"/>
      <c r="BX170860" s="38"/>
      <c r="BY170860" s="38"/>
    </row>
    <row r="170861" spans="73:77" x14ac:dyDescent="0.25">
      <c r="BU170861" s="36"/>
      <c r="BV170861" s="37"/>
      <c r="BW170861" s="37"/>
      <c r="BX170861" s="38"/>
      <c r="BY170861" s="38"/>
    </row>
    <row r="170862" spans="73:77" x14ac:dyDescent="0.25">
      <c r="BU170862" s="36"/>
      <c r="BV170862" s="37"/>
      <c r="BW170862" s="37"/>
      <c r="BX170862" s="38"/>
      <c r="BY170862" s="38"/>
    </row>
    <row r="170863" spans="73:77" x14ac:dyDescent="0.25">
      <c r="BU170863" s="36"/>
      <c r="BV170863" s="37"/>
      <c r="BW170863" s="37"/>
      <c r="BX170863" s="38"/>
      <c r="BY170863" s="38"/>
    </row>
    <row r="170864" spans="73:77" x14ac:dyDescent="0.25">
      <c r="BU170864" s="36"/>
      <c r="BV170864" s="37"/>
      <c r="BW170864" s="37"/>
      <c r="BX170864" s="38"/>
      <c r="BY170864" s="38"/>
    </row>
    <row r="170865" spans="73:77" x14ac:dyDescent="0.25">
      <c r="BU170865" s="36"/>
      <c r="BV170865" s="37"/>
      <c r="BW170865" s="37"/>
      <c r="BX170865" s="38"/>
      <c r="BY170865" s="38"/>
    </row>
    <row r="170866" spans="73:77" x14ac:dyDescent="0.25">
      <c r="BU170866" s="36"/>
      <c r="BV170866" s="37"/>
      <c r="BW170866" s="37"/>
      <c r="BX170866" s="38"/>
      <c r="BY170866" s="38"/>
    </row>
    <row r="170867" spans="73:77" x14ac:dyDescent="0.25">
      <c r="BU170867" s="36"/>
      <c r="BV170867" s="37"/>
      <c r="BW170867" s="37"/>
      <c r="BX170867" s="38"/>
      <c r="BY170867" s="38"/>
    </row>
    <row r="170868" spans="73:77" x14ac:dyDescent="0.25">
      <c r="BU170868" s="36"/>
      <c r="BV170868" s="37"/>
      <c r="BW170868" s="37"/>
      <c r="BX170868" s="38"/>
      <c r="BY170868" s="38"/>
    </row>
    <row r="170869" spans="73:77" x14ac:dyDescent="0.25">
      <c r="BU170869" s="36"/>
      <c r="BV170869" s="37"/>
      <c r="BW170869" s="37"/>
      <c r="BX170869" s="38"/>
      <c r="BY170869" s="38"/>
    </row>
    <row r="170870" spans="73:77" x14ac:dyDescent="0.25">
      <c r="BU170870" s="36"/>
      <c r="BV170870" s="37"/>
      <c r="BW170870" s="37"/>
      <c r="BX170870" s="38"/>
      <c r="BY170870" s="38"/>
    </row>
    <row r="170871" spans="73:77" x14ac:dyDescent="0.25">
      <c r="BU170871" s="36"/>
      <c r="BV170871" s="37"/>
      <c r="BW170871" s="37"/>
      <c r="BX170871" s="38"/>
      <c r="BY170871" s="38"/>
    </row>
    <row r="170872" spans="73:77" x14ac:dyDescent="0.25">
      <c r="BU170872" s="36"/>
      <c r="BV170872" s="37"/>
      <c r="BW170872" s="37"/>
      <c r="BX170872" s="38"/>
      <c r="BY170872" s="38"/>
    </row>
    <row r="170873" spans="73:77" x14ac:dyDescent="0.25">
      <c r="BU170873" s="36"/>
      <c r="BV170873" s="37"/>
      <c r="BW170873" s="37"/>
      <c r="BX170873" s="38"/>
      <c r="BY170873" s="38"/>
    </row>
    <row r="170874" spans="73:77" x14ac:dyDescent="0.25">
      <c r="BU170874" s="36"/>
      <c r="BV170874" s="37"/>
      <c r="BW170874" s="37"/>
      <c r="BX170874" s="38"/>
      <c r="BY170874" s="38"/>
    </row>
    <row r="170875" spans="73:77" x14ac:dyDescent="0.25">
      <c r="BU170875" s="36"/>
      <c r="BV170875" s="37"/>
      <c r="BW170875" s="37"/>
      <c r="BX170875" s="38"/>
      <c r="BY170875" s="38"/>
    </row>
    <row r="170876" spans="73:77" x14ac:dyDescent="0.25">
      <c r="BU170876" s="36"/>
      <c r="BV170876" s="37"/>
      <c r="BW170876" s="37"/>
      <c r="BX170876" s="38"/>
      <c r="BY170876" s="38"/>
    </row>
    <row r="170877" spans="73:77" x14ac:dyDescent="0.25">
      <c r="BU170877" s="36"/>
      <c r="BV170877" s="37"/>
      <c r="BW170877" s="37"/>
      <c r="BX170877" s="38"/>
      <c r="BY170877" s="38"/>
    </row>
    <row r="170878" spans="73:77" x14ac:dyDescent="0.25">
      <c r="BU170878" s="36"/>
      <c r="BV170878" s="37"/>
      <c r="BW170878" s="37"/>
      <c r="BX170878" s="38"/>
      <c r="BY170878" s="38"/>
    </row>
    <row r="170879" spans="73:77" x14ac:dyDescent="0.25">
      <c r="BU170879" s="36"/>
      <c r="BV170879" s="37"/>
      <c r="BW170879" s="37"/>
      <c r="BX170879" s="38"/>
      <c r="BY170879" s="38"/>
    </row>
    <row r="170880" spans="73:77" x14ac:dyDescent="0.25">
      <c r="BU170880" s="36"/>
      <c r="BV170880" s="37"/>
      <c r="BW170880" s="37"/>
      <c r="BX170880" s="38"/>
      <c r="BY170880" s="38"/>
    </row>
    <row r="170881" spans="73:77" x14ac:dyDescent="0.25">
      <c r="BU170881" s="36"/>
      <c r="BV170881" s="37"/>
      <c r="BW170881" s="37"/>
      <c r="BX170881" s="38"/>
      <c r="BY170881" s="38"/>
    </row>
    <row r="170882" spans="73:77" x14ac:dyDescent="0.25">
      <c r="BU170882" s="36"/>
      <c r="BV170882" s="37"/>
      <c r="BW170882" s="37"/>
      <c r="BX170882" s="38"/>
      <c r="BY170882" s="38"/>
    </row>
    <row r="170883" spans="73:77" x14ac:dyDescent="0.25">
      <c r="BU170883" s="36"/>
      <c r="BV170883" s="37"/>
      <c r="BW170883" s="37"/>
      <c r="BX170883" s="38"/>
      <c r="BY170883" s="38"/>
    </row>
    <row r="170884" spans="73:77" x14ac:dyDescent="0.25">
      <c r="BU170884" s="36"/>
      <c r="BV170884" s="37"/>
      <c r="BW170884" s="37"/>
      <c r="BX170884" s="38"/>
      <c r="BY170884" s="38"/>
    </row>
    <row r="170885" spans="73:77" x14ac:dyDescent="0.25">
      <c r="BU170885" s="36"/>
      <c r="BV170885" s="37"/>
      <c r="BW170885" s="37"/>
      <c r="BX170885" s="38"/>
      <c r="BY170885" s="38"/>
    </row>
    <row r="170886" spans="73:77" x14ac:dyDescent="0.25">
      <c r="BU170886" s="36"/>
      <c r="BV170886" s="37"/>
      <c r="BW170886" s="37"/>
      <c r="BX170886" s="38"/>
      <c r="BY170886" s="38"/>
    </row>
    <row r="170887" spans="73:77" x14ac:dyDescent="0.25">
      <c r="BU170887" s="36"/>
      <c r="BV170887" s="37"/>
      <c r="BW170887" s="37"/>
      <c r="BX170887" s="38"/>
      <c r="BY170887" s="38"/>
    </row>
    <row r="170888" spans="73:77" x14ac:dyDescent="0.25">
      <c r="BU170888" s="36"/>
      <c r="BV170888" s="37"/>
      <c r="BW170888" s="37"/>
      <c r="BX170888" s="38"/>
      <c r="BY170888" s="38"/>
    </row>
    <row r="170889" spans="73:77" x14ac:dyDescent="0.25">
      <c r="BU170889" s="36"/>
      <c r="BV170889" s="37"/>
      <c r="BW170889" s="37"/>
      <c r="BX170889" s="38"/>
      <c r="BY170889" s="38"/>
    </row>
    <row r="170890" spans="73:77" x14ac:dyDescent="0.25">
      <c r="BU170890" s="36"/>
      <c r="BV170890" s="37"/>
      <c r="BW170890" s="37"/>
      <c r="BX170890" s="38"/>
      <c r="BY170890" s="38"/>
    </row>
    <row r="170891" spans="73:77" x14ac:dyDescent="0.25">
      <c r="BU170891" s="36"/>
      <c r="BV170891" s="37"/>
      <c r="BW170891" s="37"/>
      <c r="BX170891" s="38"/>
      <c r="BY170891" s="38"/>
    </row>
    <row r="170892" spans="73:77" x14ac:dyDescent="0.25">
      <c r="BU170892" s="36"/>
      <c r="BV170892" s="37"/>
      <c r="BW170892" s="37"/>
      <c r="BX170892" s="38"/>
      <c r="BY170892" s="38"/>
    </row>
    <row r="170893" spans="73:77" x14ac:dyDescent="0.25">
      <c r="BU170893" s="36"/>
      <c r="BV170893" s="37"/>
      <c r="BW170893" s="37"/>
      <c r="BX170893" s="38"/>
      <c r="BY170893" s="38"/>
    </row>
    <row r="170894" spans="73:77" x14ac:dyDescent="0.25">
      <c r="BU170894" s="36"/>
      <c r="BV170894" s="37"/>
      <c r="BW170894" s="37"/>
      <c r="BX170894" s="38"/>
      <c r="BY170894" s="38"/>
    </row>
    <row r="170895" spans="73:77" x14ac:dyDescent="0.25">
      <c r="BU170895" s="36"/>
      <c r="BV170895" s="37"/>
      <c r="BW170895" s="37"/>
      <c r="BX170895" s="38"/>
      <c r="BY170895" s="38"/>
    </row>
    <row r="170896" spans="73:77" x14ac:dyDescent="0.25">
      <c r="BU170896" s="36"/>
      <c r="BV170896" s="37"/>
      <c r="BW170896" s="37"/>
      <c r="BX170896" s="38"/>
      <c r="BY170896" s="38"/>
    </row>
    <row r="170897" spans="73:77" x14ac:dyDescent="0.25">
      <c r="BU170897" s="36"/>
      <c r="BV170897" s="37"/>
      <c r="BW170897" s="37"/>
      <c r="BX170897" s="38"/>
      <c r="BY170897" s="38"/>
    </row>
    <row r="170898" spans="73:77" x14ac:dyDescent="0.25">
      <c r="BU170898" s="36"/>
      <c r="BV170898" s="37"/>
      <c r="BW170898" s="37"/>
      <c r="BX170898" s="38"/>
      <c r="BY170898" s="38"/>
    </row>
    <row r="170899" spans="73:77" x14ac:dyDescent="0.25">
      <c r="BU170899" s="36"/>
      <c r="BV170899" s="37"/>
      <c r="BW170899" s="37"/>
      <c r="BX170899" s="38"/>
      <c r="BY170899" s="38"/>
    </row>
    <row r="170900" spans="73:77" x14ac:dyDescent="0.25">
      <c r="BU170900" s="36"/>
      <c r="BV170900" s="37"/>
      <c r="BW170900" s="37"/>
      <c r="BX170900" s="38"/>
      <c r="BY170900" s="38"/>
    </row>
    <row r="170901" spans="73:77" x14ac:dyDescent="0.25">
      <c r="BU170901" s="36"/>
      <c r="BV170901" s="37"/>
      <c r="BW170901" s="37"/>
      <c r="BX170901" s="38"/>
      <c r="BY170901" s="38"/>
    </row>
    <row r="170902" spans="73:77" x14ac:dyDescent="0.25">
      <c r="BU170902" s="36"/>
      <c r="BV170902" s="37"/>
      <c r="BW170902" s="37"/>
      <c r="BX170902" s="38"/>
      <c r="BY170902" s="38"/>
    </row>
    <row r="170903" spans="73:77" x14ac:dyDescent="0.25">
      <c r="BU170903" s="36"/>
      <c r="BV170903" s="37"/>
      <c r="BW170903" s="37"/>
      <c r="BX170903" s="38"/>
      <c r="BY170903" s="38"/>
    </row>
    <row r="170904" spans="73:77" x14ac:dyDescent="0.25">
      <c r="BU170904" s="36"/>
      <c r="BV170904" s="37"/>
      <c r="BW170904" s="37"/>
      <c r="BX170904" s="38"/>
      <c r="BY170904" s="38"/>
    </row>
    <row r="170905" spans="73:77" x14ac:dyDescent="0.25">
      <c r="BU170905" s="36"/>
      <c r="BV170905" s="37"/>
      <c r="BW170905" s="37"/>
      <c r="BX170905" s="38"/>
      <c r="BY170905" s="38"/>
    </row>
    <row r="170906" spans="73:77" x14ac:dyDescent="0.25">
      <c r="BU170906" s="36"/>
      <c r="BV170906" s="37"/>
      <c r="BW170906" s="37"/>
      <c r="BX170906" s="38"/>
      <c r="BY170906" s="38"/>
    </row>
    <row r="170907" spans="73:77" x14ac:dyDescent="0.25">
      <c r="BU170907" s="36"/>
      <c r="BV170907" s="37"/>
      <c r="BW170907" s="37"/>
      <c r="BX170907" s="38"/>
      <c r="BY170907" s="38"/>
    </row>
    <row r="170908" spans="73:77" x14ac:dyDescent="0.25">
      <c r="BU170908" s="36"/>
      <c r="BV170908" s="37"/>
      <c r="BW170908" s="37"/>
      <c r="BX170908" s="38"/>
      <c r="BY170908" s="38"/>
    </row>
    <row r="170909" spans="73:77" x14ac:dyDescent="0.25">
      <c r="BU170909" s="36"/>
      <c r="BV170909" s="37"/>
      <c r="BW170909" s="37"/>
      <c r="BX170909" s="38"/>
      <c r="BY170909" s="38"/>
    </row>
    <row r="170910" spans="73:77" x14ac:dyDescent="0.25">
      <c r="BU170910" s="36"/>
      <c r="BV170910" s="37"/>
      <c r="BW170910" s="37"/>
      <c r="BX170910" s="38"/>
      <c r="BY170910" s="38"/>
    </row>
    <row r="170911" spans="73:77" x14ac:dyDescent="0.25">
      <c r="BU170911" s="36"/>
      <c r="BV170911" s="37"/>
      <c r="BW170911" s="37"/>
      <c r="BX170911" s="38"/>
      <c r="BY170911" s="38"/>
    </row>
    <row r="170912" spans="73:77" x14ac:dyDescent="0.25">
      <c r="BU170912" s="36"/>
      <c r="BV170912" s="37"/>
      <c r="BW170912" s="37"/>
      <c r="BX170912" s="38"/>
      <c r="BY170912" s="38"/>
    </row>
    <row r="170913" spans="73:77" x14ac:dyDescent="0.25">
      <c r="BU170913" s="36"/>
      <c r="BV170913" s="37"/>
      <c r="BW170913" s="37"/>
      <c r="BX170913" s="38"/>
      <c r="BY170913" s="38"/>
    </row>
    <row r="170914" spans="73:77" x14ac:dyDescent="0.25">
      <c r="BU170914" s="36"/>
      <c r="BV170914" s="37"/>
      <c r="BW170914" s="37"/>
      <c r="BX170914" s="38"/>
      <c r="BY170914" s="38"/>
    </row>
    <row r="170915" spans="73:77" x14ac:dyDescent="0.25">
      <c r="BU170915" s="36"/>
      <c r="BV170915" s="37"/>
      <c r="BW170915" s="37"/>
      <c r="BX170915" s="38"/>
      <c r="BY170915" s="38"/>
    </row>
    <row r="170916" spans="73:77" x14ac:dyDescent="0.25">
      <c r="BU170916" s="36"/>
      <c r="BV170916" s="37"/>
      <c r="BW170916" s="37"/>
      <c r="BX170916" s="38"/>
      <c r="BY170916" s="38"/>
    </row>
    <row r="170917" spans="73:77" x14ac:dyDescent="0.25">
      <c r="BU170917" s="36"/>
      <c r="BV170917" s="37"/>
      <c r="BW170917" s="37"/>
      <c r="BX170917" s="38"/>
      <c r="BY170917" s="38"/>
    </row>
    <row r="170918" spans="73:77" x14ac:dyDescent="0.25">
      <c r="BU170918" s="36"/>
      <c r="BV170918" s="37"/>
      <c r="BW170918" s="37"/>
      <c r="BX170918" s="38"/>
      <c r="BY170918" s="38"/>
    </row>
    <row r="170919" spans="73:77" x14ac:dyDescent="0.25">
      <c r="BU170919" s="36"/>
      <c r="BV170919" s="37"/>
      <c r="BW170919" s="37"/>
      <c r="BX170919" s="38"/>
      <c r="BY170919" s="38"/>
    </row>
    <row r="170920" spans="73:77" x14ac:dyDescent="0.25">
      <c r="BU170920" s="36"/>
      <c r="BV170920" s="37"/>
      <c r="BW170920" s="37"/>
      <c r="BX170920" s="38"/>
      <c r="BY170920" s="38"/>
    </row>
    <row r="170921" spans="73:77" x14ac:dyDescent="0.25">
      <c r="BU170921" s="36"/>
      <c r="BV170921" s="37"/>
      <c r="BW170921" s="37"/>
      <c r="BX170921" s="38"/>
      <c r="BY170921" s="38"/>
    </row>
    <row r="170922" spans="73:77" x14ac:dyDescent="0.25">
      <c r="BU170922" s="36"/>
      <c r="BV170922" s="37"/>
      <c r="BW170922" s="37"/>
      <c r="BX170922" s="38"/>
      <c r="BY170922" s="38"/>
    </row>
    <row r="170923" spans="73:77" x14ac:dyDescent="0.25">
      <c r="BU170923" s="36"/>
      <c r="BV170923" s="37"/>
      <c r="BW170923" s="37"/>
      <c r="BX170923" s="38"/>
      <c r="BY170923" s="38"/>
    </row>
    <row r="170924" spans="73:77" x14ac:dyDescent="0.25">
      <c r="BU170924" s="36"/>
      <c r="BV170924" s="37"/>
      <c r="BW170924" s="37"/>
      <c r="BX170924" s="38"/>
      <c r="BY170924" s="38"/>
    </row>
    <row r="170925" spans="73:77" x14ac:dyDescent="0.25">
      <c r="BU170925" s="36"/>
      <c r="BV170925" s="37"/>
      <c r="BW170925" s="37"/>
      <c r="BX170925" s="38"/>
      <c r="BY170925" s="38"/>
    </row>
    <row r="170926" spans="73:77" x14ac:dyDescent="0.25">
      <c r="BU170926" s="36"/>
      <c r="BV170926" s="37"/>
      <c r="BW170926" s="37"/>
      <c r="BX170926" s="38"/>
      <c r="BY170926" s="38"/>
    </row>
    <row r="170927" spans="73:77" x14ac:dyDescent="0.25">
      <c r="BU170927" s="36"/>
      <c r="BV170927" s="37"/>
      <c r="BW170927" s="37"/>
      <c r="BX170927" s="38"/>
      <c r="BY170927" s="38"/>
    </row>
    <row r="170928" spans="73:77" x14ac:dyDescent="0.25">
      <c r="BU170928" s="36"/>
      <c r="BV170928" s="37"/>
      <c r="BW170928" s="37"/>
      <c r="BX170928" s="38"/>
      <c r="BY170928" s="38"/>
    </row>
    <row r="170929" spans="73:77" x14ac:dyDescent="0.25">
      <c r="BU170929" s="36"/>
      <c r="BV170929" s="37"/>
      <c r="BW170929" s="37"/>
      <c r="BX170929" s="38"/>
      <c r="BY170929" s="38"/>
    </row>
    <row r="170930" spans="73:77" x14ac:dyDescent="0.25">
      <c r="BU170930" s="36"/>
      <c r="BV170930" s="37"/>
      <c r="BW170930" s="37"/>
      <c r="BX170930" s="38"/>
      <c r="BY170930" s="38"/>
    </row>
    <row r="170931" spans="73:77" x14ac:dyDescent="0.25">
      <c r="BU170931" s="36"/>
      <c r="BV170931" s="37"/>
      <c r="BW170931" s="37"/>
      <c r="BX170931" s="38"/>
      <c r="BY170931" s="38"/>
    </row>
    <row r="170932" spans="73:77" x14ac:dyDescent="0.25">
      <c r="BU170932" s="36"/>
      <c r="BV170932" s="37"/>
      <c r="BW170932" s="37"/>
      <c r="BX170932" s="38"/>
      <c r="BY170932" s="38"/>
    </row>
    <row r="170933" spans="73:77" x14ac:dyDescent="0.25">
      <c r="BU170933" s="36"/>
      <c r="BV170933" s="37"/>
      <c r="BW170933" s="37"/>
      <c r="BX170933" s="38"/>
      <c r="BY170933" s="38"/>
    </row>
    <row r="170934" spans="73:77" x14ac:dyDescent="0.25">
      <c r="BU170934" s="36"/>
      <c r="BV170934" s="37"/>
      <c r="BW170934" s="37"/>
      <c r="BX170934" s="38"/>
      <c r="BY170934" s="38"/>
    </row>
    <row r="170935" spans="73:77" x14ac:dyDescent="0.25">
      <c r="BU170935" s="36"/>
      <c r="BV170935" s="37"/>
      <c r="BW170935" s="37"/>
      <c r="BX170935" s="38"/>
      <c r="BY170935" s="38"/>
    </row>
    <row r="170936" spans="73:77" x14ac:dyDescent="0.25">
      <c r="BU170936" s="36"/>
      <c r="BV170936" s="37"/>
      <c r="BW170936" s="37"/>
      <c r="BX170936" s="38"/>
      <c r="BY170936" s="38"/>
    </row>
    <row r="170937" spans="73:77" x14ac:dyDescent="0.25">
      <c r="BU170937" s="36"/>
      <c r="BV170937" s="37"/>
      <c r="BW170937" s="37"/>
      <c r="BX170937" s="38"/>
      <c r="BY170937" s="38"/>
    </row>
    <row r="170938" spans="73:77" x14ac:dyDescent="0.25">
      <c r="BU170938" s="36"/>
      <c r="BV170938" s="37"/>
      <c r="BW170938" s="37"/>
      <c r="BX170938" s="38"/>
      <c r="BY170938" s="38"/>
    </row>
    <row r="170939" spans="73:77" x14ac:dyDescent="0.25">
      <c r="BU170939" s="36"/>
      <c r="BV170939" s="37"/>
      <c r="BW170939" s="37"/>
      <c r="BX170939" s="38"/>
      <c r="BY170939" s="38"/>
    </row>
    <row r="170940" spans="73:77" x14ac:dyDescent="0.25">
      <c r="BU170940" s="36"/>
      <c r="BV170940" s="37"/>
      <c r="BW170940" s="37"/>
      <c r="BX170940" s="38"/>
      <c r="BY170940" s="38"/>
    </row>
    <row r="170941" spans="73:77" x14ac:dyDescent="0.25">
      <c r="BU170941" s="36"/>
      <c r="BV170941" s="37"/>
      <c r="BW170941" s="37"/>
      <c r="BX170941" s="38"/>
      <c r="BY170941" s="38"/>
    </row>
    <row r="170942" spans="73:77" x14ac:dyDescent="0.25">
      <c r="BU170942" s="36"/>
      <c r="BV170942" s="37"/>
      <c r="BW170942" s="37"/>
      <c r="BX170942" s="38"/>
      <c r="BY170942" s="38"/>
    </row>
    <row r="170943" spans="73:77" x14ac:dyDescent="0.25">
      <c r="BU170943" s="36"/>
      <c r="BV170943" s="37"/>
      <c r="BW170943" s="37"/>
      <c r="BX170943" s="38"/>
      <c r="BY170943" s="38"/>
    </row>
    <row r="170944" spans="73:77" x14ac:dyDescent="0.25">
      <c r="BU170944" s="36"/>
      <c r="BV170944" s="37"/>
      <c r="BW170944" s="37"/>
      <c r="BX170944" s="38"/>
      <c r="BY170944" s="38"/>
    </row>
    <row r="170945" spans="73:77" x14ac:dyDescent="0.25">
      <c r="BU170945" s="36"/>
      <c r="BV170945" s="37"/>
      <c r="BW170945" s="37"/>
      <c r="BX170945" s="38"/>
      <c r="BY170945" s="38"/>
    </row>
    <row r="170946" spans="73:77" x14ac:dyDescent="0.25">
      <c r="BU170946" s="36"/>
      <c r="BV170946" s="37"/>
      <c r="BW170946" s="37"/>
      <c r="BX170946" s="38"/>
      <c r="BY170946" s="38"/>
    </row>
    <row r="170947" spans="73:77" x14ac:dyDescent="0.25">
      <c r="BU170947" s="36"/>
      <c r="BV170947" s="37"/>
      <c r="BW170947" s="37"/>
      <c r="BX170947" s="38"/>
      <c r="BY170947" s="38"/>
    </row>
    <row r="170948" spans="73:77" x14ac:dyDescent="0.25">
      <c r="BU170948" s="36"/>
      <c r="BV170948" s="37"/>
      <c r="BW170948" s="37"/>
      <c r="BX170948" s="38"/>
      <c r="BY170948" s="38"/>
    </row>
    <row r="170949" spans="73:77" x14ac:dyDescent="0.25">
      <c r="BU170949" s="36"/>
      <c r="BV170949" s="37"/>
      <c r="BW170949" s="37"/>
      <c r="BX170949" s="38"/>
      <c r="BY170949" s="38"/>
    </row>
    <row r="170950" spans="73:77" x14ac:dyDescent="0.25">
      <c r="BU170950" s="36"/>
      <c r="BV170950" s="37"/>
      <c r="BW170950" s="37"/>
      <c r="BX170950" s="38"/>
      <c r="BY170950" s="38"/>
    </row>
    <row r="170951" spans="73:77" x14ac:dyDescent="0.25">
      <c r="BU170951" s="36"/>
      <c r="BV170951" s="37"/>
      <c r="BW170951" s="37"/>
      <c r="BX170951" s="38"/>
      <c r="BY170951" s="38"/>
    </row>
    <row r="170952" spans="73:77" x14ac:dyDescent="0.25">
      <c r="BU170952" s="36"/>
      <c r="BV170952" s="37"/>
      <c r="BW170952" s="37"/>
      <c r="BX170952" s="38"/>
      <c r="BY170952" s="38"/>
    </row>
    <row r="170953" spans="73:77" x14ac:dyDescent="0.25">
      <c r="BU170953" s="36"/>
      <c r="BV170953" s="37"/>
      <c r="BW170953" s="37"/>
      <c r="BX170953" s="38"/>
      <c r="BY170953" s="38"/>
    </row>
    <row r="170954" spans="73:77" x14ac:dyDescent="0.25">
      <c r="BU170954" s="36"/>
      <c r="BV170954" s="37"/>
      <c r="BW170954" s="37"/>
      <c r="BX170954" s="38"/>
      <c r="BY170954" s="38"/>
    </row>
    <row r="170955" spans="73:77" x14ac:dyDescent="0.25">
      <c r="BU170955" s="36"/>
      <c r="BV170955" s="37"/>
      <c r="BW170955" s="37"/>
      <c r="BX170955" s="38"/>
      <c r="BY170955" s="38"/>
    </row>
    <row r="170956" spans="73:77" x14ac:dyDescent="0.25">
      <c r="BU170956" s="36"/>
      <c r="BV170956" s="37"/>
      <c r="BW170956" s="37"/>
      <c r="BX170956" s="38"/>
      <c r="BY170956" s="38"/>
    </row>
    <row r="170957" spans="73:77" x14ac:dyDescent="0.25">
      <c r="BU170957" s="36"/>
      <c r="BV170957" s="37"/>
      <c r="BW170957" s="37"/>
      <c r="BX170957" s="38"/>
      <c r="BY170957" s="38"/>
    </row>
    <row r="170958" spans="73:77" x14ac:dyDescent="0.25">
      <c r="BU170958" s="36"/>
      <c r="BV170958" s="37"/>
      <c r="BW170958" s="37"/>
      <c r="BX170958" s="38"/>
      <c r="BY170958" s="38"/>
    </row>
    <row r="170959" spans="73:77" x14ac:dyDescent="0.25">
      <c r="BU170959" s="36"/>
      <c r="BV170959" s="37"/>
      <c r="BW170959" s="37"/>
      <c r="BX170959" s="38"/>
      <c r="BY170959" s="38"/>
    </row>
    <row r="170960" spans="73:77" x14ac:dyDescent="0.25">
      <c r="BU170960" s="36"/>
      <c r="BV170960" s="37"/>
      <c r="BW170960" s="37"/>
      <c r="BX170960" s="38"/>
      <c r="BY170960" s="38"/>
    </row>
    <row r="170961" spans="73:77" x14ac:dyDescent="0.25">
      <c r="BU170961" s="36"/>
      <c r="BV170961" s="37"/>
      <c r="BW170961" s="37"/>
      <c r="BX170961" s="38"/>
      <c r="BY170961" s="38"/>
    </row>
    <row r="170962" spans="73:77" x14ac:dyDescent="0.25">
      <c r="BU170962" s="36"/>
      <c r="BV170962" s="37"/>
      <c r="BW170962" s="37"/>
      <c r="BX170962" s="38"/>
      <c r="BY170962" s="38"/>
    </row>
    <row r="170963" spans="73:77" x14ac:dyDescent="0.25">
      <c r="BU170963" s="36"/>
      <c r="BV170963" s="37"/>
      <c r="BW170963" s="37"/>
      <c r="BX170963" s="38"/>
      <c r="BY170963" s="38"/>
    </row>
    <row r="170964" spans="73:77" x14ac:dyDescent="0.25">
      <c r="BU170964" s="36"/>
      <c r="BV170964" s="37"/>
      <c r="BW170964" s="37"/>
      <c r="BX170964" s="38"/>
      <c r="BY170964" s="38"/>
    </row>
    <row r="170965" spans="73:77" x14ac:dyDescent="0.25">
      <c r="BU170965" s="36"/>
      <c r="BV170965" s="37"/>
      <c r="BW170965" s="37"/>
      <c r="BX170965" s="38"/>
      <c r="BY170965" s="38"/>
    </row>
    <row r="170966" spans="73:77" x14ac:dyDescent="0.25">
      <c r="BU170966" s="36"/>
      <c r="BV170966" s="37"/>
      <c r="BW170966" s="37"/>
      <c r="BX170966" s="38"/>
      <c r="BY170966" s="38"/>
    </row>
    <row r="170967" spans="73:77" x14ac:dyDescent="0.25">
      <c r="BU170967" s="36"/>
      <c r="BV170967" s="37"/>
      <c r="BW170967" s="37"/>
      <c r="BX170967" s="38"/>
      <c r="BY170967" s="38"/>
    </row>
    <row r="170968" spans="73:77" x14ac:dyDescent="0.25">
      <c r="BU170968" s="36"/>
      <c r="BV170968" s="37"/>
      <c r="BW170968" s="37"/>
      <c r="BX170968" s="38"/>
      <c r="BY170968" s="38"/>
    </row>
    <row r="170969" spans="73:77" x14ac:dyDescent="0.25">
      <c r="BU170969" s="36"/>
      <c r="BV170969" s="37"/>
      <c r="BW170969" s="37"/>
      <c r="BX170969" s="38"/>
      <c r="BY170969" s="38"/>
    </row>
    <row r="170970" spans="73:77" x14ac:dyDescent="0.25">
      <c r="BU170970" s="36"/>
      <c r="BV170970" s="37"/>
      <c r="BW170970" s="37"/>
      <c r="BX170970" s="38"/>
      <c r="BY170970" s="38"/>
    </row>
    <row r="170971" spans="73:77" x14ac:dyDescent="0.25">
      <c r="BU170971" s="36"/>
      <c r="BV170971" s="37"/>
      <c r="BW170971" s="37"/>
      <c r="BX170971" s="38"/>
      <c r="BY170971" s="38"/>
    </row>
    <row r="170972" spans="73:77" x14ac:dyDescent="0.25">
      <c r="BU170972" s="36"/>
      <c r="BV170972" s="37"/>
      <c r="BW170972" s="37"/>
      <c r="BX170972" s="38"/>
      <c r="BY170972" s="38"/>
    </row>
    <row r="170973" spans="73:77" x14ac:dyDescent="0.25">
      <c r="BU170973" s="36"/>
      <c r="BV170973" s="37"/>
      <c r="BW170973" s="37"/>
      <c r="BX170973" s="38"/>
      <c r="BY170973" s="38"/>
    </row>
    <row r="170974" spans="73:77" x14ac:dyDescent="0.25">
      <c r="BU170974" s="36"/>
      <c r="BV170974" s="37"/>
      <c r="BW170974" s="37"/>
      <c r="BX170974" s="38"/>
      <c r="BY170974" s="38"/>
    </row>
    <row r="170975" spans="73:77" x14ac:dyDescent="0.25">
      <c r="BU170975" s="36"/>
      <c r="BV170975" s="37"/>
      <c r="BW170975" s="37"/>
      <c r="BX170975" s="38"/>
      <c r="BY170975" s="38"/>
    </row>
    <row r="170976" spans="73:77" x14ac:dyDescent="0.25">
      <c r="BU170976" s="36"/>
      <c r="BV170976" s="37"/>
      <c r="BW170976" s="37"/>
      <c r="BX170976" s="38"/>
      <c r="BY170976" s="38"/>
    </row>
    <row r="170977" spans="73:77" x14ac:dyDescent="0.25">
      <c r="BU170977" s="36"/>
      <c r="BV170977" s="37"/>
      <c r="BW170977" s="37"/>
      <c r="BX170977" s="38"/>
      <c r="BY170977" s="38"/>
    </row>
    <row r="170978" spans="73:77" x14ac:dyDescent="0.25">
      <c r="BU170978" s="36"/>
      <c r="BV170978" s="37"/>
      <c r="BW170978" s="37"/>
      <c r="BX170978" s="38"/>
      <c r="BY170978" s="38"/>
    </row>
    <row r="170979" spans="73:77" x14ac:dyDescent="0.25">
      <c r="BU170979" s="36"/>
      <c r="BV170979" s="37"/>
      <c r="BW170979" s="37"/>
      <c r="BX170979" s="38"/>
      <c r="BY170979" s="38"/>
    </row>
    <row r="170980" spans="73:77" x14ac:dyDescent="0.25">
      <c r="BU170980" s="36"/>
      <c r="BV170980" s="37"/>
      <c r="BW170980" s="37"/>
      <c r="BX170980" s="38"/>
      <c r="BY170980" s="38"/>
    </row>
    <row r="170981" spans="73:77" x14ac:dyDescent="0.25">
      <c r="BU170981" s="36"/>
      <c r="BV170981" s="37"/>
      <c r="BW170981" s="37"/>
      <c r="BX170981" s="38"/>
      <c r="BY170981" s="38"/>
    </row>
    <row r="170982" spans="73:77" x14ac:dyDescent="0.25">
      <c r="BU170982" s="36"/>
      <c r="BV170982" s="37"/>
      <c r="BW170982" s="37"/>
      <c r="BX170982" s="38"/>
      <c r="BY170982" s="38"/>
    </row>
    <row r="170983" spans="73:77" x14ac:dyDescent="0.25">
      <c r="BU170983" s="36"/>
      <c r="BV170983" s="37"/>
      <c r="BW170983" s="37"/>
      <c r="BX170983" s="38"/>
      <c r="BY170983" s="38"/>
    </row>
    <row r="170984" spans="73:77" x14ac:dyDescent="0.25">
      <c r="BU170984" s="36"/>
      <c r="BV170984" s="37"/>
      <c r="BW170984" s="37"/>
      <c r="BX170984" s="38"/>
      <c r="BY170984" s="38"/>
    </row>
    <row r="170985" spans="73:77" x14ac:dyDescent="0.25">
      <c r="BU170985" s="36"/>
      <c r="BV170985" s="37"/>
      <c r="BW170985" s="37"/>
      <c r="BX170985" s="38"/>
      <c r="BY170985" s="38"/>
    </row>
    <row r="170986" spans="73:77" x14ac:dyDescent="0.25">
      <c r="BU170986" s="36"/>
      <c r="BV170986" s="37"/>
      <c r="BW170986" s="37"/>
      <c r="BX170986" s="38"/>
      <c r="BY170986" s="38"/>
    </row>
    <row r="170987" spans="73:77" x14ac:dyDescent="0.25">
      <c r="BU170987" s="36"/>
      <c r="BV170987" s="37"/>
      <c r="BW170987" s="37"/>
      <c r="BX170987" s="38"/>
      <c r="BY170987" s="38"/>
    </row>
    <row r="170988" spans="73:77" x14ac:dyDescent="0.25">
      <c r="BU170988" s="36"/>
      <c r="BV170988" s="37"/>
      <c r="BW170988" s="37"/>
      <c r="BX170988" s="38"/>
      <c r="BY170988" s="38"/>
    </row>
    <row r="170989" spans="73:77" x14ac:dyDescent="0.25">
      <c r="BU170989" s="36"/>
      <c r="BV170989" s="37"/>
      <c r="BW170989" s="37"/>
      <c r="BX170989" s="38"/>
      <c r="BY170989" s="38"/>
    </row>
    <row r="170990" spans="73:77" x14ac:dyDescent="0.25">
      <c r="BU170990" s="36"/>
      <c r="BV170990" s="37"/>
      <c r="BW170990" s="37"/>
      <c r="BX170990" s="38"/>
      <c r="BY170990" s="38"/>
    </row>
    <row r="170991" spans="73:77" x14ac:dyDescent="0.25">
      <c r="BU170991" s="36"/>
      <c r="BV170991" s="37"/>
      <c r="BW170991" s="37"/>
      <c r="BX170991" s="38"/>
      <c r="BY170991" s="38"/>
    </row>
    <row r="170992" spans="73:77" x14ac:dyDescent="0.25">
      <c r="BU170992" s="36"/>
      <c r="BV170992" s="37"/>
      <c r="BW170992" s="37"/>
      <c r="BX170992" s="38"/>
      <c r="BY170992" s="38"/>
    </row>
    <row r="170993" spans="73:77" x14ac:dyDescent="0.25">
      <c r="BU170993" s="36"/>
      <c r="BV170993" s="37"/>
      <c r="BW170993" s="37"/>
      <c r="BX170993" s="38"/>
      <c r="BY170993" s="38"/>
    </row>
    <row r="170994" spans="73:77" x14ac:dyDescent="0.25">
      <c r="BU170994" s="36"/>
      <c r="BV170994" s="37"/>
      <c r="BW170994" s="37"/>
      <c r="BX170994" s="38"/>
      <c r="BY170994" s="38"/>
    </row>
    <row r="170995" spans="73:77" x14ac:dyDescent="0.25">
      <c r="BU170995" s="36"/>
      <c r="BV170995" s="37"/>
      <c r="BW170995" s="37"/>
      <c r="BX170995" s="38"/>
      <c r="BY170995" s="38"/>
    </row>
    <row r="170996" spans="73:77" x14ac:dyDescent="0.25">
      <c r="BU170996" s="36"/>
      <c r="BV170996" s="37"/>
      <c r="BW170996" s="37"/>
      <c r="BX170996" s="38"/>
      <c r="BY170996" s="38"/>
    </row>
    <row r="170997" spans="73:77" x14ac:dyDescent="0.25">
      <c r="BU170997" s="36"/>
      <c r="BV170997" s="37"/>
      <c r="BW170997" s="37"/>
      <c r="BX170997" s="38"/>
      <c r="BY170997" s="38"/>
    </row>
    <row r="170998" spans="73:77" x14ac:dyDescent="0.25">
      <c r="BU170998" s="36"/>
      <c r="BV170998" s="37"/>
      <c r="BW170998" s="37"/>
      <c r="BX170998" s="38"/>
      <c r="BY170998" s="38"/>
    </row>
    <row r="170999" spans="73:77" x14ac:dyDescent="0.25">
      <c r="BU170999" s="36"/>
      <c r="BV170999" s="37"/>
      <c r="BW170999" s="37"/>
      <c r="BX170999" s="38"/>
      <c r="BY170999" s="38"/>
    </row>
    <row r="171000" spans="73:77" x14ac:dyDescent="0.25">
      <c r="BU171000" s="36"/>
      <c r="BV171000" s="37"/>
      <c r="BW171000" s="37"/>
      <c r="BX171000" s="38"/>
      <c r="BY171000" s="38"/>
    </row>
    <row r="171001" spans="73:77" x14ac:dyDescent="0.25">
      <c r="BU171001" s="36"/>
      <c r="BV171001" s="37"/>
      <c r="BW171001" s="37"/>
      <c r="BX171001" s="38"/>
      <c r="BY171001" s="38"/>
    </row>
    <row r="171002" spans="73:77" x14ac:dyDescent="0.25">
      <c r="BU171002" s="36"/>
      <c r="BV171002" s="37"/>
      <c r="BW171002" s="37"/>
      <c r="BX171002" s="38"/>
      <c r="BY171002" s="38"/>
    </row>
    <row r="171003" spans="73:77" x14ac:dyDescent="0.25">
      <c r="BU171003" s="36"/>
      <c r="BV171003" s="37"/>
      <c r="BW171003" s="37"/>
      <c r="BX171003" s="38"/>
      <c r="BY171003" s="38"/>
    </row>
    <row r="171004" spans="73:77" x14ac:dyDescent="0.25">
      <c r="BU171004" s="36"/>
      <c r="BV171004" s="37"/>
      <c r="BW171004" s="37"/>
      <c r="BX171004" s="38"/>
      <c r="BY171004" s="38"/>
    </row>
    <row r="171005" spans="73:77" x14ac:dyDescent="0.25">
      <c r="BU171005" s="36"/>
      <c r="BV171005" s="37"/>
      <c r="BW171005" s="37"/>
      <c r="BX171005" s="38"/>
      <c r="BY171005" s="38"/>
    </row>
    <row r="171006" spans="73:77" x14ac:dyDescent="0.25">
      <c r="BU171006" s="36"/>
      <c r="BV171006" s="37"/>
      <c r="BW171006" s="37"/>
      <c r="BX171006" s="38"/>
      <c r="BY171006" s="38"/>
    </row>
    <row r="171007" spans="73:77" x14ac:dyDescent="0.25">
      <c r="BU171007" s="36"/>
      <c r="BV171007" s="37"/>
      <c r="BW171007" s="37"/>
      <c r="BX171007" s="38"/>
      <c r="BY171007" s="38"/>
    </row>
    <row r="171008" spans="73:77" x14ac:dyDescent="0.25">
      <c r="BU171008" s="36"/>
      <c r="BV171008" s="37"/>
      <c r="BW171008" s="37"/>
      <c r="BX171008" s="38"/>
      <c r="BY171008" s="38"/>
    </row>
    <row r="171009" spans="73:77" x14ac:dyDescent="0.25">
      <c r="BU171009" s="36"/>
      <c r="BV171009" s="37"/>
      <c r="BW171009" s="37"/>
      <c r="BX171009" s="38"/>
      <c r="BY171009" s="38"/>
    </row>
    <row r="171010" spans="73:77" x14ac:dyDescent="0.25">
      <c r="BU171010" s="36"/>
      <c r="BV171010" s="37"/>
      <c r="BW171010" s="37"/>
      <c r="BX171010" s="38"/>
      <c r="BY171010" s="38"/>
    </row>
    <row r="171011" spans="73:77" x14ac:dyDescent="0.25">
      <c r="BU171011" s="36"/>
      <c r="BV171011" s="37"/>
      <c r="BW171011" s="37"/>
      <c r="BX171011" s="38"/>
      <c r="BY171011" s="38"/>
    </row>
    <row r="171012" spans="73:77" x14ac:dyDescent="0.25">
      <c r="BU171012" s="36"/>
      <c r="BV171012" s="37"/>
      <c r="BW171012" s="37"/>
      <c r="BX171012" s="38"/>
      <c r="BY171012" s="38"/>
    </row>
    <row r="171013" spans="73:77" x14ac:dyDescent="0.25">
      <c r="BU171013" s="36"/>
      <c r="BV171013" s="37"/>
      <c r="BW171013" s="37"/>
      <c r="BX171013" s="38"/>
      <c r="BY171013" s="38"/>
    </row>
    <row r="171014" spans="73:77" x14ac:dyDescent="0.25">
      <c r="BU171014" s="36"/>
      <c r="BV171014" s="37"/>
      <c r="BW171014" s="37"/>
      <c r="BX171014" s="38"/>
      <c r="BY171014" s="38"/>
    </row>
    <row r="171015" spans="73:77" x14ac:dyDescent="0.25">
      <c r="BU171015" s="36"/>
      <c r="BV171015" s="37"/>
      <c r="BW171015" s="37"/>
      <c r="BX171015" s="38"/>
      <c r="BY171015" s="38"/>
    </row>
    <row r="171016" spans="73:77" x14ac:dyDescent="0.25">
      <c r="BU171016" s="36"/>
      <c r="BV171016" s="37"/>
      <c r="BW171016" s="37"/>
      <c r="BX171016" s="38"/>
      <c r="BY171016" s="38"/>
    </row>
    <row r="171017" spans="73:77" x14ac:dyDescent="0.25">
      <c r="BU171017" s="36"/>
      <c r="BV171017" s="37"/>
      <c r="BW171017" s="37"/>
      <c r="BX171017" s="38"/>
      <c r="BY171017" s="38"/>
    </row>
    <row r="171018" spans="73:77" x14ac:dyDescent="0.25">
      <c r="BU171018" s="36"/>
      <c r="BV171018" s="37"/>
      <c r="BW171018" s="37"/>
      <c r="BX171018" s="38"/>
      <c r="BY171018" s="38"/>
    </row>
    <row r="171019" spans="73:77" x14ac:dyDescent="0.25">
      <c r="BU171019" s="36"/>
      <c r="BV171019" s="37"/>
      <c r="BW171019" s="37"/>
      <c r="BX171019" s="38"/>
      <c r="BY171019" s="38"/>
    </row>
    <row r="171020" spans="73:77" x14ac:dyDescent="0.25">
      <c r="BU171020" s="36"/>
      <c r="BV171020" s="37"/>
      <c r="BW171020" s="37"/>
      <c r="BX171020" s="38"/>
      <c r="BY171020" s="38"/>
    </row>
    <row r="171021" spans="73:77" x14ac:dyDescent="0.25">
      <c r="BU171021" s="36"/>
      <c r="BV171021" s="37"/>
      <c r="BW171021" s="37"/>
      <c r="BX171021" s="38"/>
      <c r="BY171021" s="38"/>
    </row>
    <row r="171022" spans="73:77" x14ac:dyDescent="0.25">
      <c r="BU171022" s="36"/>
      <c r="BV171022" s="37"/>
      <c r="BW171022" s="37"/>
      <c r="BX171022" s="38"/>
      <c r="BY171022" s="38"/>
    </row>
    <row r="171023" spans="73:77" x14ac:dyDescent="0.25">
      <c r="BU171023" s="36"/>
      <c r="BV171023" s="37"/>
      <c r="BW171023" s="37"/>
      <c r="BX171023" s="38"/>
      <c r="BY171023" s="38"/>
    </row>
    <row r="171024" spans="73:77" x14ac:dyDescent="0.25">
      <c r="BU171024" s="36"/>
      <c r="BV171024" s="37"/>
      <c r="BW171024" s="37"/>
      <c r="BX171024" s="38"/>
      <c r="BY171024" s="38"/>
    </row>
    <row r="171025" spans="73:77" x14ac:dyDescent="0.25">
      <c r="BU171025" s="36"/>
      <c r="BV171025" s="37"/>
      <c r="BW171025" s="37"/>
      <c r="BX171025" s="38"/>
      <c r="BY171025" s="38"/>
    </row>
    <row r="171026" spans="73:77" x14ac:dyDescent="0.25">
      <c r="BU171026" s="36"/>
      <c r="BV171026" s="37"/>
      <c r="BW171026" s="37"/>
      <c r="BX171026" s="38"/>
      <c r="BY171026" s="38"/>
    </row>
    <row r="171027" spans="73:77" x14ac:dyDescent="0.25">
      <c r="BU171027" s="36"/>
      <c r="BV171027" s="37"/>
      <c r="BW171027" s="37"/>
      <c r="BX171027" s="38"/>
      <c r="BY171027" s="38"/>
    </row>
    <row r="171028" spans="73:77" x14ac:dyDescent="0.25">
      <c r="BU171028" s="36"/>
      <c r="BV171028" s="37"/>
      <c r="BW171028" s="37"/>
      <c r="BX171028" s="38"/>
      <c r="BY171028" s="38"/>
    </row>
    <row r="171029" spans="73:77" x14ac:dyDescent="0.25">
      <c r="BU171029" s="36"/>
      <c r="BV171029" s="37"/>
      <c r="BW171029" s="37"/>
      <c r="BX171029" s="38"/>
      <c r="BY171029" s="38"/>
    </row>
    <row r="171030" spans="73:77" x14ac:dyDescent="0.25">
      <c r="BU171030" s="36"/>
      <c r="BV171030" s="37"/>
      <c r="BW171030" s="37"/>
      <c r="BX171030" s="38"/>
      <c r="BY171030" s="38"/>
    </row>
    <row r="171031" spans="73:77" x14ac:dyDescent="0.25">
      <c r="BU171031" s="36"/>
      <c r="BV171031" s="37"/>
      <c r="BW171031" s="37"/>
      <c r="BX171031" s="38"/>
      <c r="BY171031" s="38"/>
    </row>
    <row r="171032" spans="73:77" x14ac:dyDescent="0.25">
      <c r="BU171032" s="36"/>
      <c r="BV171032" s="37"/>
      <c r="BW171032" s="37"/>
      <c r="BX171032" s="38"/>
      <c r="BY171032" s="38"/>
    </row>
    <row r="171033" spans="73:77" x14ac:dyDescent="0.25">
      <c r="BU171033" s="36"/>
      <c r="BV171033" s="37"/>
      <c r="BW171033" s="37"/>
      <c r="BX171033" s="38"/>
      <c r="BY171033" s="38"/>
    </row>
    <row r="171034" spans="73:77" x14ac:dyDescent="0.25">
      <c r="BU171034" s="36"/>
      <c r="BV171034" s="37"/>
      <c r="BW171034" s="37"/>
      <c r="BX171034" s="38"/>
      <c r="BY171034" s="38"/>
    </row>
    <row r="171035" spans="73:77" x14ac:dyDescent="0.25">
      <c r="BU171035" s="36"/>
      <c r="BV171035" s="37"/>
      <c r="BW171035" s="37"/>
      <c r="BX171035" s="38"/>
      <c r="BY171035" s="38"/>
    </row>
    <row r="171036" spans="73:77" x14ac:dyDescent="0.25">
      <c r="BU171036" s="36"/>
      <c r="BV171036" s="37"/>
      <c r="BW171036" s="37"/>
      <c r="BX171036" s="38"/>
      <c r="BY171036" s="38"/>
    </row>
    <row r="171037" spans="73:77" x14ac:dyDescent="0.25">
      <c r="BU171037" s="36"/>
      <c r="BV171037" s="37"/>
      <c r="BW171037" s="37"/>
      <c r="BX171037" s="38"/>
      <c r="BY171037" s="38"/>
    </row>
    <row r="171038" spans="73:77" x14ac:dyDescent="0.25">
      <c r="BU171038" s="36"/>
      <c r="BV171038" s="37"/>
      <c r="BW171038" s="37"/>
      <c r="BX171038" s="38"/>
      <c r="BY171038" s="38"/>
    </row>
    <row r="171039" spans="73:77" x14ac:dyDescent="0.25">
      <c r="BU171039" s="36"/>
      <c r="BV171039" s="37"/>
      <c r="BW171039" s="37"/>
      <c r="BX171039" s="38"/>
      <c r="BY171039" s="38"/>
    </row>
    <row r="171040" spans="73:77" x14ac:dyDescent="0.25">
      <c r="BU171040" s="36"/>
      <c r="BV171040" s="37"/>
      <c r="BW171040" s="37"/>
      <c r="BX171040" s="38"/>
      <c r="BY171040" s="38"/>
    </row>
    <row r="171041" spans="73:77" x14ac:dyDescent="0.25">
      <c r="BU171041" s="36"/>
      <c r="BV171041" s="37"/>
      <c r="BW171041" s="37"/>
      <c r="BX171041" s="38"/>
      <c r="BY171041" s="38"/>
    </row>
    <row r="171042" spans="73:77" x14ac:dyDescent="0.25">
      <c r="BU171042" s="36"/>
      <c r="BV171042" s="37"/>
      <c r="BW171042" s="37"/>
      <c r="BX171042" s="38"/>
      <c r="BY171042" s="38"/>
    </row>
    <row r="171043" spans="73:77" x14ac:dyDescent="0.25">
      <c r="BU171043" s="36"/>
      <c r="BV171043" s="37"/>
      <c r="BW171043" s="37"/>
      <c r="BX171043" s="38"/>
      <c r="BY171043" s="38"/>
    </row>
    <row r="171044" spans="73:77" x14ac:dyDescent="0.25">
      <c r="BU171044" s="36"/>
      <c r="BV171044" s="37"/>
      <c r="BW171044" s="37"/>
      <c r="BX171044" s="38"/>
      <c r="BY171044" s="38"/>
    </row>
    <row r="171045" spans="73:77" x14ac:dyDescent="0.25">
      <c r="BU171045" s="36"/>
      <c r="BV171045" s="37"/>
      <c r="BW171045" s="37"/>
      <c r="BX171045" s="38"/>
      <c r="BY171045" s="38"/>
    </row>
    <row r="171046" spans="73:77" x14ac:dyDescent="0.25">
      <c r="BU171046" s="36"/>
      <c r="BV171046" s="37"/>
      <c r="BW171046" s="37"/>
      <c r="BX171046" s="38"/>
      <c r="BY171046" s="38"/>
    </row>
    <row r="171047" spans="73:77" x14ac:dyDescent="0.25">
      <c r="BU171047" s="36"/>
      <c r="BV171047" s="37"/>
      <c r="BW171047" s="37"/>
      <c r="BX171047" s="38"/>
      <c r="BY171047" s="38"/>
    </row>
    <row r="171048" spans="73:77" x14ac:dyDescent="0.25">
      <c r="BU171048" s="36"/>
      <c r="BV171048" s="37"/>
      <c r="BW171048" s="37"/>
      <c r="BX171048" s="38"/>
      <c r="BY171048" s="38"/>
    </row>
    <row r="171049" spans="73:77" x14ac:dyDescent="0.25">
      <c r="BU171049" s="36"/>
      <c r="BV171049" s="37"/>
      <c r="BW171049" s="37"/>
      <c r="BX171049" s="38"/>
      <c r="BY171049" s="38"/>
    </row>
    <row r="171050" spans="73:77" x14ac:dyDescent="0.25">
      <c r="BU171050" s="36"/>
      <c r="BV171050" s="37"/>
      <c r="BW171050" s="37"/>
      <c r="BX171050" s="38"/>
      <c r="BY171050" s="38"/>
    </row>
    <row r="171051" spans="73:77" x14ac:dyDescent="0.25">
      <c r="BU171051" s="36"/>
      <c r="BV171051" s="37"/>
      <c r="BW171051" s="37"/>
      <c r="BX171051" s="38"/>
      <c r="BY171051" s="38"/>
    </row>
    <row r="171052" spans="73:77" x14ac:dyDescent="0.25">
      <c r="BU171052" s="36"/>
      <c r="BV171052" s="37"/>
      <c r="BW171052" s="37"/>
      <c r="BX171052" s="38"/>
      <c r="BY171052" s="38"/>
    </row>
    <row r="171053" spans="73:77" x14ac:dyDescent="0.25">
      <c r="BU171053" s="36"/>
      <c r="BV171053" s="37"/>
      <c r="BW171053" s="37"/>
      <c r="BX171053" s="38"/>
      <c r="BY171053" s="38"/>
    </row>
    <row r="171054" spans="73:77" x14ac:dyDescent="0.25">
      <c r="BU171054" s="36"/>
      <c r="BV171054" s="37"/>
      <c r="BW171054" s="37"/>
      <c r="BX171054" s="38"/>
      <c r="BY171054" s="38"/>
    </row>
    <row r="171055" spans="73:77" x14ac:dyDescent="0.25">
      <c r="BU171055" s="36"/>
      <c r="BV171055" s="37"/>
      <c r="BW171055" s="37"/>
      <c r="BX171055" s="38"/>
      <c r="BY171055" s="38"/>
    </row>
    <row r="171056" spans="73:77" x14ac:dyDescent="0.25">
      <c r="BU171056" s="36"/>
      <c r="BV171056" s="37"/>
      <c r="BW171056" s="37"/>
      <c r="BX171056" s="38"/>
      <c r="BY171056" s="38"/>
    </row>
    <row r="171057" spans="73:77" x14ac:dyDescent="0.25">
      <c r="BU171057" s="36"/>
      <c r="BV171057" s="37"/>
      <c r="BW171057" s="37"/>
      <c r="BX171057" s="38"/>
      <c r="BY171057" s="38"/>
    </row>
    <row r="171058" spans="73:77" x14ac:dyDescent="0.25">
      <c r="BU171058" s="36"/>
      <c r="BV171058" s="37"/>
      <c r="BW171058" s="37"/>
      <c r="BX171058" s="38"/>
      <c r="BY171058" s="38"/>
    </row>
    <row r="171059" spans="73:77" x14ac:dyDescent="0.25">
      <c r="BU171059" s="36"/>
      <c r="BV171059" s="37"/>
      <c r="BW171059" s="37"/>
      <c r="BX171059" s="38"/>
      <c r="BY171059" s="38"/>
    </row>
    <row r="171060" spans="73:77" x14ac:dyDescent="0.25">
      <c r="BU171060" s="36"/>
      <c r="BV171060" s="37"/>
      <c r="BW171060" s="37"/>
      <c r="BX171060" s="38"/>
      <c r="BY171060" s="38"/>
    </row>
    <row r="171061" spans="73:77" x14ac:dyDescent="0.25">
      <c r="BU171061" s="36"/>
      <c r="BV171061" s="37"/>
      <c r="BW171061" s="37"/>
      <c r="BX171061" s="38"/>
      <c r="BY171061" s="38"/>
    </row>
    <row r="171062" spans="73:77" x14ac:dyDescent="0.25">
      <c r="BU171062" s="36"/>
      <c r="BV171062" s="37"/>
      <c r="BW171062" s="37"/>
      <c r="BX171062" s="38"/>
      <c r="BY171062" s="38"/>
    </row>
    <row r="171063" spans="73:77" x14ac:dyDescent="0.25">
      <c r="BU171063" s="36"/>
      <c r="BV171063" s="37"/>
      <c r="BW171063" s="37"/>
      <c r="BX171063" s="38"/>
      <c r="BY171063" s="38"/>
    </row>
    <row r="171064" spans="73:77" x14ac:dyDescent="0.25">
      <c r="BU171064" s="36"/>
      <c r="BV171064" s="37"/>
      <c r="BW171064" s="37"/>
      <c r="BX171064" s="38"/>
      <c r="BY171064" s="38"/>
    </row>
    <row r="171065" spans="73:77" x14ac:dyDescent="0.25">
      <c r="BU171065" s="36"/>
      <c r="BV171065" s="37"/>
      <c r="BW171065" s="37"/>
      <c r="BX171065" s="38"/>
      <c r="BY171065" s="38"/>
    </row>
    <row r="171066" spans="73:77" x14ac:dyDescent="0.25">
      <c r="BU171066" s="36"/>
      <c r="BV171066" s="37"/>
      <c r="BW171066" s="37"/>
      <c r="BX171066" s="38"/>
      <c r="BY171066" s="38"/>
    </row>
    <row r="171067" spans="73:77" x14ac:dyDescent="0.25">
      <c r="BU171067" s="36"/>
      <c r="BV171067" s="37"/>
      <c r="BW171067" s="37"/>
      <c r="BX171067" s="38"/>
      <c r="BY171067" s="38"/>
    </row>
    <row r="171068" spans="73:77" x14ac:dyDescent="0.25">
      <c r="BU171068" s="36"/>
      <c r="BV171068" s="37"/>
      <c r="BW171068" s="37"/>
      <c r="BX171068" s="38"/>
      <c r="BY171068" s="38"/>
    </row>
    <row r="171069" spans="73:77" x14ac:dyDescent="0.25">
      <c r="BU171069" s="36"/>
      <c r="BV171069" s="37"/>
      <c r="BW171069" s="37"/>
      <c r="BX171069" s="38"/>
      <c r="BY171069" s="38"/>
    </row>
    <row r="171070" spans="73:77" x14ac:dyDescent="0.25">
      <c r="BU171070" s="36"/>
      <c r="BV171070" s="37"/>
      <c r="BW171070" s="37"/>
      <c r="BX171070" s="38"/>
      <c r="BY171070" s="38"/>
    </row>
    <row r="171071" spans="73:77" x14ac:dyDescent="0.25">
      <c r="BU171071" s="36"/>
      <c r="BV171071" s="37"/>
      <c r="BW171071" s="37"/>
      <c r="BX171071" s="38"/>
      <c r="BY171071" s="38"/>
    </row>
    <row r="171072" spans="73:77" x14ac:dyDescent="0.25">
      <c r="BU171072" s="36"/>
      <c r="BV171072" s="37"/>
      <c r="BW171072" s="37"/>
      <c r="BX171072" s="38"/>
      <c r="BY171072" s="38"/>
    </row>
    <row r="171073" spans="73:77" x14ac:dyDescent="0.25">
      <c r="BU171073" s="36"/>
      <c r="BV171073" s="37"/>
      <c r="BW171073" s="37"/>
      <c r="BX171073" s="38"/>
      <c r="BY171073" s="38"/>
    </row>
    <row r="171074" spans="73:77" x14ac:dyDescent="0.25">
      <c r="BU171074" s="36"/>
      <c r="BV171074" s="37"/>
      <c r="BW171074" s="37"/>
      <c r="BX171074" s="38"/>
      <c r="BY171074" s="38"/>
    </row>
    <row r="171075" spans="73:77" x14ac:dyDescent="0.25">
      <c r="BU171075" s="36"/>
      <c r="BV171075" s="37"/>
      <c r="BW171075" s="37"/>
      <c r="BX171075" s="38"/>
      <c r="BY171075" s="38"/>
    </row>
    <row r="171076" spans="73:77" x14ac:dyDescent="0.25">
      <c r="BU171076" s="36"/>
      <c r="BV171076" s="37"/>
      <c r="BW171076" s="37"/>
      <c r="BX171076" s="38"/>
      <c r="BY171076" s="38"/>
    </row>
    <row r="171077" spans="73:77" x14ac:dyDescent="0.25">
      <c r="BU171077" s="36"/>
      <c r="BV171077" s="37"/>
      <c r="BW171077" s="37"/>
      <c r="BX171077" s="38"/>
      <c r="BY171077" s="38"/>
    </row>
    <row r="171078" spans="73:77" x14ac:dyDescent="0.25">
      <c r="BU171078" s="36"/>
      <c r="BV171078" s="37"/>
      <c r="BW171078" s="37"/>
      <c r="BX171078" s="38"/>
      <c r="BY171078" s="38"/>
    </row>
    <row r="171079" spans="73:77" x14ac:dyDescent="0.25">
      <c r="BU171079" s="36"/>
      <c r="BV171079" s="37"/>
      <c r="BW171079" s="37"/>
      <c r="BX171079" s="38"/>
      <c r="BY171079" s="38"/>
    </row>
    <row r="171080" spans="73:77" x14ac:dyDescent="0.25">
      <c r="BU171080" s="36"/>
      <c r="BV171080" s="37"/>
      <c r="BW171080" s="37"/>
      <c r="BX171080" s="38"/>
      <c r="BY171080" s="38"/>
    </row>
    <row r="171081" spans="73:77" x14ac:dyDescent="0.25">
      <c r="BU171081" s="36"/>
      <c r="BV171081" s="37"/>
      <c r="BW171081" s="37"/>
      <c r="BX171081" s="38"/>
      <c r="BY171081" s="38"/>
    </row>
    <row r="171082" spans="73:77" x14ac:dyDescent="0.25">
      <c r="BU171082" s="36"/>
      <c r="BV171082" s="37"/>
      <c r="BW171082" s="37"/>
      <c r="BX171082" s="38"/>
      <c r="BY171082" s="38"/>
    </row>
    <row r="171083" spans="73:77" x14ac:dyDescent="0.25">
      <c r="BU171083" s="36"/>
      <c r="BV171083" s="37"/>
      <c r="BW171083" s="37"/>
      <c r="BX171083" s="38"/>
      <c r="BY171083" s="38"/>
    </row>
    <row r="171084" spans="73:77" x14ac:dyDescent="0.25">
      <c r="BU171084" s="36"/>
      <c r="BV171084" s="37"/>
      <c r="BW171084" s="37"/>
      <c r="BX171084" s="38"/>
      <c r="BY171084" s="38"/>
    </row>
    <row r="171085" spans="73:77" x14ac:dyDescent="0.25">
      <c r="BU171085" s="36"/>
      <c r="BV171085" s="37"/>
      <c r="BW171085" s="37"/>
      <c r="BX171085" s="38"/>
      <c r="BY171085" s="38"/>
    </row>
    <row r="171086" spans="73:77" x14ac:dyDescent="0.25">
      <c r="BU171086" s="36"/>
      <c r="BV171086" s="37"/>
      <c r="BW171086" s="37"/>
      <c r="BX171086" s="38"/>
      <c r="BY171086" s="38"/>
    </row>
    <row r="171087" spans="73:77" x14ac:dyDescent="0.25">
      <c r="BU171087" s="36"/>
      <c r="BV171087" s="37"/>
      <c r="BW171087" s="37"/>
      <c r="BX171087" s="38"/>
      <c r="BY171087" s="38"/>
    </row>
    <row r="171088" spans="73:77" x14ac:dyDescent="0.25">
      <c r="BU171088" s="36"/>
      <c r="BV171088" s="37"/>
      <c r="BW171088" s="37"/>
      <c r="BX171088" s="38"/>
      <c r="BY171088" s="38"/>
    </row>
    <row r="171089" spans="73:77" x14ac:dyDescent="0.25">
      <c r="BU171089" s="36"/>
      <c r="BV171089" s="37"/>
      <c r="BW171089" s="37"/>
      <c r="BX171089" s="38"/>
      <c r="BY171089" s="38"/>
    </row>
    <row r="171090" spans="73:77" x14ac:dyDescent="0.25">
      <c r="BU171090" s="36"/>
      <c r="BV171090" s="37"/>
      <c r="BW171090" s="37"/>
      <c r="BX171090" s="38"/>
      <c r="BY171090" s="38"/>
    </row>
    <row r="171091" spans="73:77" x14ac:dyDescent="0.25">
      <c r="BU171091" s="36"/>
      <c r="BV171091" s="37"/>
      <c r="BW171091" s="37"/>
      <c r="BX171091" s="38"/>
      <c r="BY171091" s="38"/>
    </row>
    <row r="171092" spans="73:77" x14ac:dyDescent="0.25">
      <c r="BU171092" s="36"/>
      <c r="BV171092" s="37"/>
      <c r="BW171092" s="37"/>
      <c r="BX171092" s="38"/>
      <c r="BY171092" s="38"/>
    </row>
    <row r="171093" spans="73:77" x14ac:dyDescent="0.25">
      <c r="BU171093" s="36"/>
      <c r="BV171093" s="37"/>
      <c r="BW171093" s="37"/>
      <c r="BX171093" s="38"/>
      <c r="BY171093" s="38"/>
    </row>
    <row r="171094" spans="73:77" x14ac:dyDescent="0.25">
      <c r="BU171094" s="36"/>
      <c r="BV171094" s="37"/>
      <c r="BW171094" s="37"/>
      <c r="BX171094" s="38"/>
      <c r="BY171094" s="38"/>
    </row>
    <row r="171095" spans="73:77" x14ac:dyDescent="0.25">
      <c r="BU171095" s="36"/>
      <c r="BV171095" s="37"/>
      <c r="BW171095" s="37"/>
      <c r="BX171095" s="38"/>
      <c r="BY171095" s="38"/>
    </row>
    <row r="171096" spans="73:77" x14ac:dyDescent="0.25">
      <c r="BU171096" s="36"/>
      <c r="BV171096" s="37"/>
      <c r="BW171096" s="37"/>
      <c r="BX171096" s="38"/>
      <c r="BY171096" s="38"/>
    </row>
    <row r="171097" spans="73:77" x14ac:dyDescent="0.25">
      <c r="BU171097" s="36"/>
      <c r="BV171097" s="37"/>
      <c r="BW171097" s="37"/>
      <c r="BX171097" s="38"/>
      <c r="BY171097" s="38"/>
    </row>
    <row r="171098" spans="73:77" x14ac:dyDescent="0.25">
      <c r="BU171098" s="36"/>
      <c r="BV171098" s="37"/>
      <c r="BW171098" s="37"/>
      <c r="BX171098" s="38"/>
      <c r="BY171098" s="38"/>
    </row>
    <row r="171099" spans="73:77" x14ac:dyDescent="0.25">
      <c r="BU171099" s="36"/>
      <c r="BV171099" s="37"/>
      <c r="BW171099" s="37"/>
      <c r="BX171099" s="38"/>
      <c r="BY171099" s="38"/>
    </row>
    <row r="171100" spans="73:77" x14ac:dyDescent="0.25">
      <c r="BU171100" s="36"/>
      <c r="BV171100" s="37"/>
      <c r="BW171100" s="37"/>
      <c r="BX171100" s="38"/>
      <c r="BY171100" s="38"/>
    </row>
    <row r="171101" spans="73:77" x14ac:dyDescent="0.25">
      <c r="BU171101" s="36"/>
      <c r="BV171101" s="37"/>
      <c r="BW171101" s="37"/>
      <c r="BX171101" s="38"/>
      <c r="BY171101" s="38"/>
    </row>
    <row r="171102" spans="73:77" x14ac:dyDescent="0.25">
      <c r="BU171102" s="36"/>
      <c r="BV171102" s="37"/>
      <c r="BW171102" s="37"/>
      <c r="BX171102" s="38"/>
      <c r="BY171102" s="38"/>
    </row>
    <row r="171103" spans="73:77" x14ac:dyDescent="0.25">
      <c r="BU171103" s="36"/>
      <c r="BV171103" s="37"/>
      <c r="BW171103" s="37"/>
      <c r="BX171103" s="38"/>
      <c r="BY171103" s="38"/>
    </row>
    <row r="171104" spans="73:77" x14ac:dyDescent="0.25">
      <c r="BU171104" s="36"/>
      <c r="BV171104" s="37"/>
      <c r="BW171104" s="37"/>
      <c r="BX171104" s="38"/>
      <c r="BY171104" s="38"/>
    </row>
    <row r="171105" spans="73:77" x14ac:dyDescent="0.25">
      <c r="BU171105" s="36"/>
      <c r="BV171105" s="37"/>
      <c r="BW171105" s="37"/>
      <c r="BX171105" s="38"/>
      <c r="BY171105" s="38"/>
    </row>
    <row r="171106" spans="73:77" x14ac:dyDescent="0.25">
      <c r="BU171106" s="36"/>
      <c r="BV171106" s="37"/>
      <c r="BW171106" s="37"/>
      <c r="BX171106" s="38"/>
      <c r="BY171106" s="38"/>
    </row>
    <row r="171107" spans="73:77" x14ac:dyDescent="0.25">
      <c r="BU171107" s="36"/>
      <c r="BV171107" s="37"/>
      <c r="BW171107" s="37"/>
      <c r="BX171107" s="38"/>
      <c r="BY171107" s="38"/>
    </row>
    <row r="171108" spans="73:77" x14ac:dyDescent="0.25">
      <c r="BU171108" s="36"/>
      <c r="BV171108" s="37"/>
      <c r="BW171108" s="37"/>
      <c r="BX171108" s="38"/>
      <c r="BY171108" s="38"/>
    </row>
    <row r="171109" spans="73:77" x14ac:dyDescent="0.25">
      <c r="BU171109" s="36"/>
      <c r="BV171109" s="37"/>
      <c r="BW171109" s="37"/>
      <c r="BX171109" s="38"/>
      <c r="BY171109" s="38"/>
    </row>
    <row r="171110" spans="73:77" x14ac:dyDescent="0.25">
      <c r="BU171110" s="36"/>
      <c r="BV171110" s="37"/>
      <c r="BW171110" s="37"/>
      <c r="BX171110" s="38"/>
      <c r="BY171110" s="38"/>
    </row>
    <row r="171111" spans="73:77" x14ac:dyDescent="0.25">
      <c r="BU171111" s="36"/>
      <c r="BV171111" s="37"/>
      <c r="BW171111" s="37"/>
      <c r="BX171111" s="38"/>
      <c r="BY171111" s="38"/>
    </row>
    <row r="171112" spans="73:77" x14ac:dyDescent="0.25">
      <c r="BU171112" s="36"/>
      <c r="BV171112" s="37"/>
      <c r="BW171112" s="37"/>
      <c r="BX171112" s="38"/>
      <c r="BY171112" s="38"/>
    </row>
    <row r="171113" spans="73:77" x14ac:dyDescent="0.25">
      <c r="BU171113" s="36"/>
      <c r="BV171113" s="37"/>
      <c r="BW171113" s="37"/>
      <c r="BX171113" s="38"/>
      <c r="BY171113" s="38"/>
    </row>
    <row r="171114" spans="73:77" x14ac:dyDescent="0.25">
      <c r="BU171114" s="36"/>
      <c r="BV171114" s="37"/>
      <c r="BW171114" s="37"/>
      <c r="BX171114" s="38"/>
      <c r="BY171114" s="38"/>
    </row>
    <row r="171115" spans="73:77" x14ac:dyDescent="0.25">
      <c r="BU171115" s="36"/>
      <c r="BV171115" s="37"/>
      <c r="BW171115" s="37"/>
      <c r="BX171115" s="38"/>
      <c r="BY171115" s="38"/>
    </row>
    <row r="171116" spans="73:77" x14ac:dyDescent="0.25">
      <c r="BU171116" s="36"/>
      <c r="BV171116" s="37"/>
      <c r="BW171116" s="37"/>
      <c r="BX171116" s="38"/>
      <c r="BY171116" s="38"/>
    </row>
    <row r="171117" spans="73:77" x14ac:dyDescent="0.25">
      <c r="BU171117" s="36"/>
      <c r="BV171117" s="37"/>
      <c r="BW171117" s="37"/>
      <c r="BX171117" s="38"/>
      <c r="BY171117" s="38"/>
    </row>
    <row r="171118" spans="73:77" x14ac:dyDescent="0.25">
      <c r="BU171118" s="36"/>
      <c r="BV171118" s="37"/>
      <c r="BW171118" s="37"/>
      <c r="BX171118" s="38"/>
      <c r="BY171118" s="38"/>
    </row>
    <row r="171119" spans="73:77" x14ac:dyDescent="0.25">
      <c r="BU171119" s="36"/>
      <c r="BV171119" s="37"/>
      <c r="BW171119" s="37"/>
      <c r="BX171119" s="38"/>
      <c r="BY171119" s="38"/>
    </row>
    <row r="171120" spans="73:77" x14ac:dyDescent="0.25">
      <c r="BU171120" s="36"/>
      <c r="BV171120" s="37"/>
      <c r="BW171120" s="37"/>
      <c r="BX171120" s="38"/>
      <c r="BY171120" s="38"/>
    </row>
    <row r="171121" spans="73:77" x14ac:dyDescent="0.25">
      <c r="BU171121" s="36"/>
      <c r="BV171121" s="37"/>
      <c r="BW171121" s="37"/>
      <c r="BX171121" s="38"/>
      <c r="BY171121" s="38"/>
    </row>
    <row r="171122" spans="73:77" x14ac:dyDescent="0.25">
      <c r="BU171122" s="36"/>
      <c r="BV171122" s="37"/>
      <c r="BW171122" s="37"/>
      <c r="BX171122" s="38"/>
      <c r="BY171122" s="38"/>
    </row>
    <row r="171123" spans="73:77" x14ac:dyDescent="0.25">
      <c r="BU171123" s="36"/>
      <c r="BV171123" s="37"/>
      <c r="BW171123" s="37"/>
      <c r="BX171123" s="38"/>
      <c r="BY171123" s="38"/>
    </row>
    <row r="171124" spans="73:77" x14ac:dyDescent="0.25">
      <c r="BU171124" s="36"/>
      <c r="BV171124" s="37"/>
      <c r="BW171124" s="37"/>
      <c r="BX171124" s="38"/>
      <c r="BY171124" s="38"/>
    </row>
    <row r="171125" spans="73:77" x14ac:dyDescent="0.25">
      <c r="BU171125" s="36"/>
      <c r="BV171125" s="37"/>
      <c r="BW171125" s="37"/>
      <c r="BX171125" s="38"/>
      <c r="BY171125" s="38"/>
    </row>
    <row r="171126" spans="73:77" x14ac:dyDescent="0.25">
      <c r="BU171126" s="36"/>
      <c r="BV171126" s="37"/>
      <c r="BW171126" s="37"/>
      <c r="BX171126" s="38"/>
      <c r="BY171126" s="38"/>
    </row>
    <row r="171127" spans="73:77" x14ac:dyDescent="0.25">
      <c r="BU171127" s="36"/>
      <c r="BV171127" s="37"/>
      <c r="BW171127" s="37"/>
      <c r="BX171127" s="38"/>
      <c r="BY171127" s="38"/>
    </row>
    <row r="171128" spans="73:77" x14ac:dyDescent="0.25">
      <c r="BU171128" s="36"/>
      <c r="BV171128" s="37"/>
      <c r="BW171128" s="37"/>
      <c r="BX171128" s="38"/>
      <c r="BY171128" s="38"/>
    </row>
    <row r="171129" spans="73:77" x14ac:dyDescent="0.25">
      <c r="BU171129" s="36"/>
      <c r="BV171129" s="37"/>
      <c r="BW171129" s="37"/>
      <c r="BX171129" s="38"/>
      <c r="BY171129" s="38"/>
    </row>
    <row r="171130" spans="73:77" x14ac:dyDescent="0.25">
      <c r="BU171130" s="36"/>
      <c r="BV171130" s="37"/>
      <c r="BW171130" s="37"/>
      <c r="BX171130" s="38"/>
      <c r="BY171130" s="38"/>
    </row>
    <row r="171131" spans="73:77" x14ac:dyDescent="0.25">
      <c r="BU171131" s="36"/>
      <c r="BV171131" s="37"/>
      <c r="BW171131" s="37"/>
      <c r="BX171131" s="38"/>
      <c r="BY171131" s="38"/>
    </row>
    <row r="171132" spans="73:77" x14ac:dyDescent="0.25">
      <c r="BU171132" s="36"/>
      <c r="BV171132" s="37"/>
      <c r="BW171132" s="37"/>
      <c r="BX171132" s="38"/>
      <c r="BY171132" s="38"/>
    </row>
    <row r="171133" spans="73:77" x14ac:dyDescent="0.25">
      <c r="BU171133" s="36"/>
      <c r="BV171133" s="37"/>
      <c r="BW171133" s="37"/>
      <c r="BX171133" s="38"/>
      <c r="BY171133" s="38"/>
    </row>
    <row r="171134" spans="73:77" x14ac:dyDescent="0.25">
      <c r="BU171134" s="36"/>
      <c r="BV171134" s="37"/>
      <c r="BW171134" s="37"/>
      <c r="BX171134" s="38"/>
      <c r="BY171134" s="38"/>
    </row>
    <row r="171135" spans="73:77" x14ac:dyDescent="0.25">
      <c r="BU171135" s="36"/>
      <c r="BV171135" s="37"/>
      <c r="BW171135" s="37"/>
      <c r="BX171135" s="38"/>
      <c r="BY171135" s="38"/>
    </row>
    <row r="171136" spans="73:77" x14ac:dyDescent="0.25">
      <c r="BU171136" s="36"/>
      <c r="BV171136" s="37"/>
      <c r="BW171136" s="37"/>
      <c r="BX171136" s="38"/>
      <c r="BY171136" s="38"/>
    </row>
    <row r="171137" spans="73:77" x14ac:dyDescent="0.25">
      <c r="BU171137" s="36"/>
      <c r="BV171137" s="37"/>
      <c r="BW171137" s="37"/>
      <c r="BX171137" s="38"/>
      <c r="BY171137" s="38"/>
    </row>
    <row r="171138" spans="73:77" x14ac:dyDescent="0.25">
      <c r="BU171138" s="36"/>
      <c r="BV171138" s="37"/>
      <c r="BW171138" s="37"/>
      <c r="BX171138" s="38"/>
      <c r="BY171138" s="38"/>
    </row>
    <row r="171139" spans="73:77" x14ac:dyDescent="0.25">
      <c r="BU171139" s="36"/>
      <c r="BV171139" s="37"/>
      <c r="BW171139" s="37"/>
      <c r="BX171139" s="38"/>
      <c r="BY171139" s="38"/>
    </row>
    <row r="171140" spans="73:77" x14ac:dyDescent="0.25">
      <c r="BU171140" s="36"/>
      <c r="BV171140" s="37"/>
      <c r="BW171140" s="37"/>
      <c r="BX171140" s="38"/>
      <c r="BY171140" s="38"/>
    </row>
    <row r="171141" spans="73:77" x14ac:dyDescent="0.25">
      <c r="BU171141" s="36"/>
      <c r="BV171141" s="37"/>
      <c r="BW171141" s="37"/>
      <c r="BX171141" s="38"/>
      <c r="BY171141" s="38"/>
    </row>
    <row r="171142" spans="73:77" x14ac:dyDescent="0.25">
      <c r="BU171142" s="36"/>
      <c r="BV171142" s="37"/>
      <c r="BW171142" s="37"/>
      <c r="BX171142" s="38"/>
      <c r="BY171142" s="38"/>
    </row>
    <row r="171143" spans="73:77" x14ac:dyDescent="0.25">
      <c r="BU171143" s="36"/>
      <c r="BV171143" s="37"/>
      <c r="BW171143" s="37"/>
      <c r="BX171143" s="38"/>
      <c r="BY171143" s="38"/>
    </row>
    <row r="171144" spans="73:77" x14ac:dyDescent="0.25">
      <c r="BU171144" s="36"/>
      <c r="BV171144" s="37"/>
      <c r="BW171144" s="37"/>
      <c r="BX171144" s="38"/>
      <c r="BY171144" s="38"/>
    </row>
    <row r="171145" spans="73:77" x14ac:dyDescent="0.25">
      <c r="BU171145" s="36"/>
      <c r="BV171145" s="37"/>
      <c r="BW171145" s="37"/>
      <c r="BX171145" s="38"/>
      <c r="BY171145" s="38"/>
    </row>
    <row r="171146" spans="73:77" x14ac:dyDescent="0.25">
      <c r="BU171146" s="36"/>
      <c r="BV171146" s="37"/>
      <c r="BW171146" s="37"/>
      <c r="BX171146" s="38"/>
      <c r="BY171146" s="38"/>
    </row>
    <row r="171147" spans="73:77" x14ac:dyDescent="0.25">
      <c r="BU171147" s="36"/>
      <c r="BV171147" s="37"/>
      <c r="BW171147" s="37"/>
      <c r="BX171147" s="38"/>
      <c r="BY171147" s="38"/>
    </row>
    <row r="171148" spans="73:77" x14ac:dyDescent="0.25">
      <c r="BU171148" s="36"/>
      <c r="BV171148" s="37"/>
      <c r="BW171148" s="37"/>
      <c r="BX171148" s="38"/>
      <c r="BY171148" s="38"/>
    </row>
    <row r="171149" spans="73:77" x14ac:dyDescent="0.25">
      <c r="BU171149" s="36"/>
      <c r="BV171149" s="37"/>
      <c r="BW171149" s="37"/>
      <c r="BX171149" s="38"/>
      <c r="BY171149" s="38"/>
    </row>
    <row r="171150" spans="73:77" x14ac:dyDescent="0.25">
      <c r="BU171150" s="36"/>
      <c r="BV171150" s="37"/>
      <c r="BW171150" s="37"/>
      <c r="BX171150" s="38"/>
      <c r="BY171150" s="38"/>
    </row>
    <row r="171151" spans="73:77" x14ac:dyDescent="0.25">
      <c r="BU171151" s="36"/>
      <c r="BV171151" s="37"/>
      <c r="BW171151" s="37"/>
      <c r="BX171151" s="38"/>
      <c r="BY171151" s="38"/>
    </row>
    <row r="171152" spans="73:77" x14ac:dyDescent="0.25">
      <c r="BU171152" s="36"/>
      <c r="BV171152" s="37"/>
      <c r="BW171152" s="37"/>
      <c r="BX171152" s="38"/>
      <c r="BY171152" s="38"/>
    </row>
    <row r="171153" spans="73:77" x14ac:dyDescent="0.25">
      <c r="BU171153" s="36"/>
      <c r="BV171153" s="37"/>
      <c r="BW171153" s="37"/>
      <c r="BX171153" s="38"/>
      <c r="BY171153" s="38"/>
    </row>
    <row r="171154" spans="73:77" x14ac:dyDescent="0.25">
      <c r="BU171154" s="36"/>
      <c r="BV171154" s="37"/>
      <c r="BW171154" s="37"/>
      <c r="BX171154" s="38"/>
      <c r="BY171154" s="38"/>
    </row>
    <row r="171155" spans="73:77" x14ac:dyDescent="0.25">
      <c r="BU171155" s="36"/>
      <c r="BV171155" s="37"/>
      <c r="BW171155" s="37"/>
      <c r="BX171155" s="38"/>
      <c r="BY171155" s="38"/>
    </row>
    <row r="171156" spans="73:77" x14ac:dyDescent="0.25">
      <c r="BU171156" s="36"/>
      <c r="BV171156" s="37"/>
      <c r="BW171156" s="37"/>
      <c r="BX171156" s="38"/>
      <c r="BY171156" s="38"/>
    </row>
    <row r="171157" spans="73:77" x14ac:dyDescent="0.25">
      <c r="BU171157" s="36"/>
      <c r="BV171157" s="37"/>
      <c r="BW171157" s="37"/>
      <c r="BX171157" s="38"/>
      <c r="BY171157" s="38"/>
    </row>
    <row r="171158" spans="73:77" x14ac:dyDescent="0.25">
      <c r="BU171158" s="36"/>
      <c r="BV171158" s="37"/>
      <c r="BW171158" s="37"/>
      <c r="BX171158" s="38"/>
      <c r="BY171158" s="38"/>
    </row>
    <row r="171159" spans="73:77" x14ac:dyDescent="0.25">
      <c r="BU171159" s="36"/>
      <c r="BV171159" s="37"/>
      <c r="BW171159" s="37"/>
      <c r="BX171159" s="38"/>
      <c r="BY171159" s="38"/>
    </row>
    <row r="171160" spans="73:77" x14ac:dyDescent="0.25">
      <c r="BU171160" s="36"/>
      <c r="BV171160" s="37"/>
      <c r="BW171160" s="37"/>
      <c r="BX171160" s="38"/>
      <c r="BY171160" s="38"/>
    </row>
    <row r="171161" spans="73:77" x14ac:dyDescent="0.25">
      <c r="BU171161" s="36"/>
      <c r="BV171161" s="37"/>
      <c r="BW171161" s="37"/>
      <c r="BX171161" s="38"/>
      <c r="BY171161" s="38"/>
    </row>
    <row r="171162" spans="73:77" x14ac:dyDescent="0.25">
      <c r="BU171162" s="36"/>
      <c r="BV171162" s="37"/>
      <c r="BW171162" s="37"/>
      <c r="BX171162" s="38"/>
      <c r="BY171162" s="38"/>
    </row>
    <row r="171163" spans="73:77" x14ac:dyDescent="0.25">
      <c r="BU171163" s="36"/>
      <c r="BV171163" s="37"/>
      <c r="BW171163" s="37"/>
      <c r="BX171163" s="38"/>
      <c r="BY171163" s="38"/>
    </row>
    <row r="171164" spans="73:77" x14ac:dyDescent="0.25">
      <c r="BU171164" s="36"/>
      <c r="BV171164" s="37"/>
      <c r="BW171164" s="37"/>
      <c r="BX171164" s="38"/>
      <c r="BY171164" s="38"/>
    </row>
    <row r="171165" spans="73:77" x14ac:dyDescent="0.25">
      <c r="BU171165" s="36"/>
      <c r="BV171165" s="37"/>
      <c r="BW171165" s="37"/>
      <c r="BX171165" s="38"/>
      <c r="BY171165" s="38"/>
    </row>
    <row r="171166" spans="73:77" x14ac:dyDescent="0.25">
      <c r="BU171166" s="36"/>
      <c r="BV171166" s="37"/>
      <c r="BW171166" s="37"/>
      <c r="BX171166" s="38"/>
      <c r="BY171166" s="38"/>
    </row>
    <row r="171167" spans="73:77" x14ac:dyDescent="0.25">
      <c r="BU171167" s="36"/>
      <c r="BV171167" s="37"/>
      <c r="BW171167" s="37"/>
      <c r="BX171167" s="38"/>
      <c r="BY171167" s="38"/>
    </row>
    <row r="171168" spans="73:77" x14ac:dyDescent="0.25">
      <c r="BU171168" s="36"/>
      <c r="BV171168" s="37"/>
      <c r="BW171168" s="37"/>
      <c r="BX171168" s="38"/>
      <c r="BY171168" s="38"/>
    </row>
    <row r="171169" spans="73:77" x14ac:dyDescent="0.25">
      <c r="BU171169" s="36"/>
      <c r="BV171169" s="37"/>
      <c r="BW171169" s="37"/>
      <c r="BX171169" s="38"/>
      <c r="BY171169" s="38"/>
    </row>
    <row r="171170" spans="73:77" x14ac:dyDescent="0.25">
      <c r="BU171170" s="36"/>
      <c r="BV171170" s="37"/>
      <c r="BW171170" s="37"/>
      <c r="BX171170" s="38"/>
      <c r="BY171170" s="38"/>
    </row>
    <row r="171171" spans="73:77" x14ac:dyDescent="0.25">
      <c r="BU171171" s="36"/>
      <c r="BV171171" s="37"/>
      <c r="BW171171" s="37"/>
      <c r="BX171171" s="38"/>
      <c r="BY171171" s="38"/>
    </row>
    <row r="171172" spans="73:77" x14ac:dyDescent="0.25">
      <c r="BU171172" s="36"/>
      <c r="BV171172" s="37"/>
      <c r="BW171172" s="37"/>
      <c r="BX171172" s="38"/>
      <c r="BY171172" s="38"/>
    </row>
    <row r="171173" spans="73:77" x14ac:dyDescent="0.25">
      <c r="BU171173" s="36"/>
      <c r="BV171173" s="37"/>
      <c r="BW171173" s="37"/>
      <c r="BX171173" s="38"/>
      <c r="BY171173" s="38"/>
    </row>
    <row r="171174" spans="73:77" x14ac:dyDescent="0.25">
      <c r="BU171174" s="36"/>
      <c r="BV171174" s="37"/>
      <c r="BW171174" s="37"/>
      <c r="BX171174" s="38"/>
      <c r="BY171174" s="38"/>
    </row>
    <row r="171175" spans="73:77" x14ac:dyDescent="0.25">
      <c r="BU171175" s="36"/>
      <c r="BV171175" s="37"/>
      <c r="BW171175" s="37"/>
      <c r="BX171175" s="38"/>
      <c r="BY171175" s="38"/>
    </row>
    <row r="171176" spans="73:77" x14ac:dyDescent="0.25">
      <c r="BU171176" s="36"/>
      <c r="BV171176" s="37"/>
      <c r="BW171176" s="37"/>
      <c r="BX171176" s="38"/>
      <c r="BY171176" s="38"/>
    </row>
    <row r="171177" spans="73:77" x14ac:dyDescent="0.25">
      <c r="BU171177" s="36"/>
      <c r="BV171177" s="37"/>
      <c r="BW171177" s="37"/>
      <c r="BX171177" s="38"/>
      <c r="BY171177" s="38"/>
    </row>
    <row r="171178" spans="73:77" x14ac:dyDescent="0.25">
      <c r="BU171178" s="36"/>
      <c r="BV171178" s="37"/>
      <c r="BW171178" s="37"/>
      <c r="BX171178" s="38"/>
      <c r="BY171178" s="38"/>
    </row>
    <row r="171179" spans="73:77" x14ac:dyDescent="0.25">
      <c r="BU171179" s="36"/>
      <c r="BV171179" s="37"/>
      <c r="BW171179" s="37"/>
      <c r="BX171179" s="38"/>
      <c r="BY171179" s="38"/>
    </row>
    <row r="171180" spans="73:77" x14ac:dyDescent="0.25">
      <c r="BU171180" s="36"/>
      <c r="BV171180" s="37"/>
      <c r="BW171180" s="37"/>
      <c r="BX171180" s="38"/>
      <c r="BY171180" s="38"/>
    </row>
    <row r="171181" spans="73:77" x14ac:dyDescent="0.25">
      <c r="BU171181" s="36"/>
      <c r="BV171181" s="37"/>
      <c r="BW171181" s="37"/>
      <c r="BX171181" s="38"/>
      <c r="BY171181" s="38"/>
    </row>
    <row r="171182" spans="73:77" x14ac:dyDescent="0.25">
      <c r="BU171182" s="36"/>
      <c r="BV171182" s="37"/>
      <c r="BW171182" s="37"/>
      <c r="BX171182" s="38"/>
      <c r="BY171182" s="38"/>
    </row>
    <row r="171183" spans="73:77" x14ac:dyDescent="0.25">
      <c r="BU171183" s="36"/>
      <c r="BV171183" s="37"/>
      <c r="BW171183" s="37"/>
      <c r="BX171183" s="38"/>
      <c r="BY171183" s="38"/>
    </row>
    <row r="171184" spans="73:77" x14ac:dyDescent="0.25">
      <c r="BU171184" s="36"/>
      <c r="BV171184" s="37"/>
      <c r="BW171184" s="37"/>
      <c r="BX171184" s="38"/>
      <c r="BY171184" s="38"/>
    </row>
    <row r="171185" spans="73:77" x14ac:dyDescent="0.25">
      <c r="BU171185" s="36"/>
      <c r="BV171185" s="37"/>
      <c r="BW171185" s="37"/>
      <c r="BX171185" s="38"/>
      <c r="BY171185" s="38"/>
    </row>
    <row r="171186" spans="73:77" x14ac:dyDescent="0.25">
      <c r="BU171186" s="36"/>
      <c r="BV171186" s="37"/>
      <c r="BW171186" s="37"/>
      <c r="BX171186" s="38"/>
      <c r="BY171186" s="38"/>
    </row>
    <row r="171187" spans="73:77" x14ac:dyDescent="0.25">
      <c r="BU171187" s="36"/>
      <c r="BV171187" s="37"/>
      <c r="BW171187" s="37"/>
      <c r="BX171187" s="38"/>
      <c r="BY171187" s="38"/>
    </row>
    <row r="171188" spans="73:77" x14ac:dyDescent="0.25">
      <c r="BU171188" s="36"/>
      <c r="BV171188" s="37"/>
      <c r="BW171188" s="37"/>
      <c r="BX171188" s="38"/>
      <c r="BY171188" s="38"/>
    </row>
    <row r="171189" spans="73:77" x14ac:dyDescent="0.25">
      <c r="BU171189" s="36"/>
      <c r="BV171189" s="37"/>
      <c r="BW171189" s="37"/>
      <c r="BX171189" s="38"/>
      <c r="BY171189" s="38"/>
    </row>
    <row r="171190" spans="73:77" x14ac:dyDescent="0.25">
      <c r="BU171190" s="36"/>
      <c r="BV171190" s="37"/>
      <c r="BW171190" s="37"/>
      <c r="BX171190" s="38"/>
      <c r="BY171190" s="38"/>
    </row>
    <row r="171191" spans="73:77" x14ac:dyDescent="0.25">
      <c r="BU171191" s="36"/>
      <c r="BV171191" s="37"/>
      <c r="BW171191" s="37"/>
      <c r="BX171191" s="38"/>
      <c r="BY171191" s="38"/>
    </row>
    <row r="171192" spans="73:77" x14ac:dyDescent="0.25">
      <c r="BU171192" s="36"/>
      <c r="BV171192" s="37"/>
      <c r="BW171192" s="37"/>
      <c r="BX171192" s="38"/>
      <c r="BY171192" s="38"/>
    </row>
    <row r="171193" spans="73:77" x14ac:dyDescent="0.25">
      <c r="BU171193" s="36"/>
      <c r="BV171193" s="37"/>
      <c r="BW171193" s="37"/>
      <c r="BX171193" s="38"/>
      <c r="BY171193" s="38"/>
    </row>
    <row r="171194" spans="73:77" x14ac:dyDescent="0.25">
      <c r="BU171194" s="36"/>
      <c r="BV171194" s="37"/>
      <c r="BW171194" s="37"/>
      <c r="BX171194" s="38"/>
      <c r="BY171194" s="38"/>
    </row>
    <row r="171195" spans="73:77" x14ac:dyDescent="0.25">
      <c r="BU171195" s="36"/>
      <c r="BV171195" s="37"/>
      <c r="BW171195" s="37"/>
      <c r="BX171195" s="38"/>
      <c r="BY171195" s="38"/>
    </row>
    <row r="171196" spans="73:77" x14ac:dyDescent="0.25">
      <c r="BU171196" s="36"/>
      <c r="BV171196" s="37"/>
      <c r="BW171196" s="37"/>
      <c r="BX171196" s="38"/>
      <c r="BY171196" s="38"/>
    </row>
    <row r="171197" spans="73:77" x14ac:dyDescent="0.25">
      <c r="BU171197" s="36"/>
      <c r="BV171197" s="37"/>
      <c r="BW171197" s="37"/>
      <c r="BX171197" s="38"/>
      <c r="BY171197" s="38"/>
    </row>
    <row r="171198" spans="73:77" x14ac:dyDescent="0.25">
      <c r="BU171198" s="36"/>
      <c r="BV171198" s="37"/>
      <c r="BW171198" s="37"/>
      <c r="BX171198" s="38"/>
      <c r="BY171198" s="38"/>
    </row>
    <row r="171199" spans="73:77" x14ac:dyDescent="0.25">
      <c r="BU171199" s="36"/>
      <c r="BV171199" s="37"/>
      <c r="BW171199" s="37"/>
      <c r="BX171199" s="38"/>
      <c r="BY171199" s="38"/>
    </row>
    <row r="171200" spans="73:77" x14ac:dyDescent="0.25">
      <c r="BU171200" s="36"/>
      <c r="BV171200" s="37"/>
      <c r="BW171200" s="37"/>
      <c r="BX171200" s="38"/>
      <c r="BY171200" s="38"/>
    </row>
    <row r="171201" spans="73:77" x14ac:dyDescent="0.25">
      <c r="BU171201" s="36"/>
      <c r="BV171201" s="37"/>
      <c r="BW171201" s="37"/>
      <c r="BX171201" s="38"/>
      <c r="BY171201" s="38"/>
    </row>
    <row r="171202" spans="73:77" x14ac:dyDescent="0.25">
      <c r="BU171202" s="36"/>
      <c r="BV171202" s="37"/>
      <c r="BW171202" s="37"/>
      <c r="BX171202" s="38"/>
      <c r="BY171202" s="38"/>
    </row>
    <row r="171203" spans="73:77" x14ac:dyDescent="0.25">
      <c r="BU171203" s="36"/>
      <c r="BV171203" s="37"/>
      <c r="BW171203" s="37"/>
      <c r="BX171203" s="38"/>
      <c r="BY171203" s="38"/>
    </row>
    <row r="171204" spans="73:77" x14ac:dyDescent="0.25">
      <c r="BU171204" s="36"/>
      <c r="BV171204" s="37"/>
      <c r="BW171204" s="37"/>
      <c r="BX171204" s="38"/>
      <c r="BY171204" s="38"/>
    </row>
    <row r="171205" spans="73:77" x14ac:dyDescent="0.25">
      <c r="BU171205" s="36"/>
      <c r="BV171205" s="37"/>
      <c r="BW171205" s="37"/>
      <c r="BX171205" s="38"/>
      <c r="BY171205" s="38"/>
    </row>
    <row r="171206" spans="73:77" x14ac:dyDescent="0.25">
      <c r="BU171206" s="36"/>
      <c r="BV171206" s="37"/>
      <c r="BW171206" s="37"/>
      <c r="BX171206" s="38"/>
      <c r="BY171206" s="38"/>
    </row>
    <row r="171207" spans="73:77" x14ac:dyDescent="0.25">
      <c r="BU171207" s="36"/>
      <c r="BV171207" s="37"/>
      <c r="BW171207" s="37"/>
      <c r="BX171207" s="38"/>
      <c r="BY171207" s="38"/>
    </row>
    <row r="171208" spans="73:77" x14ac:dyDescent="0.25">
      <c r="BU171208" s="36"/>
      <c r="BV171208" s="37"/>
      <c r="BW171208" s="37"/>
      <c r="BX171208" s="38"/>
      <c r="BY171208" s="38"/>
    </row>
    <row r="171209" spans="73:77" x14ac:dyDescent="0.25">
      <c r="BU171209" s="36"/>
      <c r="BV171209" s="37"/>
      <c r="BW171209" s="37"/>
      <c r="BX171209" s="38"/>
      <c r="BY171209" s="38"/>
    </row>
    <row r="171210" spans="73:77" x14ac:dyDescent="0.25">
      <c r="BU171210" s="36"/>
      <c r="BV171210" s="37"/>
      <c r="BW171210" s="37"/>
      <c r="BX171210" s="38"/>
      <c r="BY171210" s="38"/>
    </row>
    <row r="171211" spans="73:77" x14ac:dyDescent="0.25">
      <c r="BU171211" s="36"/>
      <c r="BV171211" s="37"/>
      <c r="BW171211" s="37"/>
      <c r="BX171211" s="38"/>
      <c r="BY171211" s="38"/>
    </row>
    <row r="171212" spans="73:77" x14ac:dyDescent="0.25">
      <c r="BU171212" s="36"/>
      <c r="BV171212" s="37"/>
      <c r="BW171212" s="37"/>
      <c r="BX171212" s="38"/>
      <c r="BY171212" s="38"/>
    </row>
    <row r="171213" spans="73:77" x14ac:dyDescent="0.25">
      <c r="BU171213" s="36"/>
      <c r="BV171213" s="37"/>
      <c r="BW171213" s="37"/>
      <c r="BX171213" s="38"/>
      <c r="BY171213" s="38"/>
    </row>
    <row r="171214" spans="73:77" x14ac:dyDescent="0.25">
      <c r="BU171214" s="36"/>
      <c r="BV171214" s="37"/>
      <c r="BW171214" s="37"/>
      <c r="BX171214" s="38"/>
      <c r="BY171214" s="38"/>
    </row>
    <row r="171215" spans="73:77" x14ac:dyDescent="0.25">
      <c r="BU171215" s="36"/>
      <c r="BV171215" s="37"/>
      <c r="BW171215" s="37"/>
      <c r="BX171215" s="38"/>
      <c r="BY171215" s="38"/>
    </row>
    <row r="171216" spans="73:77" x14ac:dyDescent="0.25">
      <c r="BU171216" s="36"/>
      <c r="BV171216" s="37"/>
      <c r="BW171216" s="37"/>
      <c r="BX171216" s="38"/>
      <c r="BY171216" s="38"/>
    </row>
    <row r="171217" spans="73:77" x14ac:dyDescent="0.25">
      <c r="BU171217" s="36"/>
      <c r="BV171217" s="37"/>
      <c r="BW171217" s="37"/>
      <c r="BX171217" s="38"/>
      <c r="BY171217" s="38"/>
    </row>
    <row r="171218" spans="73:77" x14ac:dyDescent="0.25">
      <c r="BU171218" s="36"/>
      <c r="BV171218" s="37"/>
      <c r="BW171218" s="37"/>
      <c r="BX171218" s="38"/>
      <c r="BY171218" s="38"/>
    </row>
    <row r="171219" spans="73:77" x14ac:dyDescent="0.25">
      <c r="BU171219" s="36"/>
      <c r="BV171219" s="37"/>
      <c r="BW171219" s="37"/>
      <c r="BX171219" s="38"/>
      <c r="BY171219" s="38"/>
    </row>
    <row r="171220" spans="73:77" x14ac:dyDescent="0.25">
      <c r="BU171220" s="36"/>
      <c r="BV171220" s="37"/>
      <c r="BW171220" s="37"/>
      <c r="BX171220" s="38"/>
      <c r="BY171220" s="38"/>
    </row>
    <row r="171221" spans="73:77" x14ac:dyDescent="0.25">
      <c r="BU171221" s="36"/>
      <c r="BV171221" s="37"/>
      <c r="BW171221" s="37"/>
      <c r="BX171221" s="38"/>
      <c r="BY171221" s="38"/>
    </row>
    <row r="171222" spans="73:77" x14ac:dyDescent="0.25">
      <c r="BU171222" s="36"/>
      <c r="BV171222" s="37"/>
      <c r="BW171222" s="37"/>
      <c r="BX171222" s="38"/>
      <c r="BY171222" s="38"/>
    </row>
    <row r="171223" spans="73:77" x14ac:dyDescent="0.25">
      <c r="BU171223" s="36"/>
      <c r="BV171223" s="37"/>
      <c r="BW171223" s="37"/>
      <c r="BX171223" s="38"/>
      <c r="BY171223" s="38"/>
    </row>
    <row r="171224" spans="73:77" x14ac:dyDescent="0.25">
      <c r="BU171224" s="36"/>
      <c r="BV171224" s="37"/>
      <c r="BW171224" s="37"/>
      <c r="BX171224" s="38"/>
      <c r="BY171224" s="38"/>
    </row>
    <row r="171225" spans="73:77" x14ac:dyDescent="0.25">
      <c r="BU171225" s="36"/>
      <c r="BV171225" s="37"/>
      <c r="BW171225" s="37"/>
      <c r="BX171225" s="38"/>
      <c r="BY171225" s="38"/>
    </row>
    <row r="171226" spans="73:77" x14ac:dyDescent="0.25">
      <c r="BU171226" s="36"/>
      <c r="BV171226" s="37"/>
      <c r="BW171226" s="37"/>
      <c r="BX171226" s="38"/>
      <c r="BY171226" s="38"/>
    </row>
    <row r="171227" spans="73:77" x14ac:dyDescent="0.25">
      <c r="BU171227" s="36"/>
      <c r="BV171227" s="37"/>
      <c r="BW171227" s="37"/>
      <c r="BX171227" s="38"/>
      <c r="BY171227" s="38"/>
    </row>
    <row r="171228" spans="73:77" x14ac:dyDescent="0.25">
      <c r="BU171228" s="36"/>
      <c r="BV171228" s="37"/>
      <c r="BW171228" s="37"/>
      <c r="BX171228" s="38"/>
      <c r="BY171228" s="38"/>
    </row>
    <row r="171229" spans="73:77" x14ac:dyDescent="0.25">
      <c r="BU171229" s="36"/>
      <c r="BV171229" s="37"/>
      <c r="BW171229" s="37"/>
      <c r="BX171229" s="38"/>
      <c r="BY171229" s="38"/>
    </row>
    <row r="171230" spans="73:77" x14ac:dyDescent="0.25">
      <c r="BU171230" s="36"/>
      <c r="BV171230" s="37"/>
      <c r="BW171230" s="37"/>
      <c r="BX171230" s="38"/>
      <c r="BY171230" s="38"/>
    </row>
    <row r="171231" spans="73:77" x14ac:dyDescent="0.25">
      <c r="BU171231" s="36"/>
      <c r="BV171231" s="37"/>
      <c r="BW171231" s="37"/>
      <c r="BX171231" s="38"/>
      <c r="BY171231" s="38"/>
    </row>
    <row r="171232" spans="73:77" x14ac:dyDescent="0.25">
      <c r="BU171232" s="36"/>
      <c r="BV171232" s="37"/>
      <c r="BW171232" s="37"/>
      <c r="BX171232" s="38"/>
      <c r="BY171232" s="38"/>
    </row>
    <row r="171233" spans="73:77" x14ac:dyDescent="0.25">
      <c r="BU171233" s="36"/>
      <c r="BV171233" s="37"/>
      <c r="BW171233" s="37"/>
      <c r="BX171233" s="38"/>
      <c r="BY171233" s="38"/>
    </row>
    <row r="171234" spans="73:77" x14ac:dyDescent="0.25">
      <c r="BU171234" s="36"/>
      <c r="BV171234" s="37"/>
      <c r="BW171234" s="37"/>
      <c r="BX171234" s="38"/>
      <c r="BY171234" s="38"/>
    </row>
    <row r="171235" spans="73:77" x14ac:dyDescent="0.25">
      <c r="BU171235" s="36"/>
      <c r="BV171235" s="37"/>
      <c r="BW171235" s="37"/>
      <c r="BX171235" s="38"/>
      <c r="BY171235" s="38"/>
    </row>
    <row r="171236" spans="73:77" x14ac:dyDescent="0.25">
      <c r="BU171236" s="36"/>
      <c r="BV171236" s="37"/>
      <c r="BW171236" s="37"/>
      <c r="BX171236" s="38"/>
      <c r="BY171236" s="38"/>
    </row>
    <row r="171237" spans="73:77" x14ac:dyDescent="0.25">
      <c r="BU171237" s="36"/>
      <c r="BV171237" s="37"/>
      <c r="BW171237" s="37"/>
      <c r="BX171237" s="38"/>
      <c r="BY171237" s="38"/>
    </row>
    <row r="171238" spans="73:77" x14ac:dyDescent="0.25">
      <c r="BU171238" s="36"/>
      <c r="BV171238" s="37"/>
      <c r="BW171238" s="37"/>
      <c r="BX171238" s="38"/>
      <c r="BY171238" s="38"/>
    </row>
    <row r="171239" spans="73:77" x14ac:dyDescent="0.25">
      <c r="BU171239" s="36"/>
      <c r="BV171239" s="37"/>
      <c r="BW171239" s="37"/>
      <c r="BX171239" s="38"/>
      <c r="BY171239" s="38"/>
    </row>
    <row r="171240" spans="73:77" x14ac:dyDescent="0.25">
      <c r="BU171240" s="36"/>
      <c r="BV171240" s="37"/>
      <c r="BW171240" s="37"/>
      <c r="BX171240" s="38"/>
      <c r="BY171240" s="38"/>
    </row>
    <row r="171241" spans="73:77" x14ac:dyDescent="0.25">
      <c r="BU171241" s="36"/>
      <c r="BV171241" s="37"/>
      <c r="BW171241" s="37"/>
      <c r="BX171241" s="38"/>
      <c r="BY171241" s="38"/>
    </row>
    <row r="171242" spans="73:77" x14ac:dyDescent="0.25">
      <c r="BU171242" s="36"/>
      <c r="BV171242" s="37"/>
      <c r="BW171242" s="37"/>
      <c r="BX171242" s="38"/>
      <c r="BY171242" s="38"/>
    </row>
    <row r="171243" spans="73:77" x14ac:dyDescent="0.25">
      <c r="BU171243" s="36"/>
      <c r="BV171243" s="37"/>
      <c r="BW171243" s="37"/>
      <c r="BX171243" s="38"/>
      <c r="BY171243" s="38"/>
    </row>
    <row r="171244" spans="73:77" x14ac:dyDescent="0.25">
      <c r="BU171244" s="36"/>
      <c r="BV171244" s="37"/>
      <c r="BW171244" s="37"/>
      <c r="BX171244" s="38"/>
      <c r="BY171244" s="38"/>
    </row>
    <row r="171245" spans="73:77" x14ac:dyDescent="0.25">
      <c r="BU171245" s="36"/>
      <c r="BV171245" s="37"/>
      <c r="BW171245" s="37"/>
      <c r="BX171245" s="38"/>
      <c r="BY171245" s="38"/>
    </row>
    <row r="171246" spans="73:77" x14ac:dyDescent="0.25">
      <c r="BU171246" s="36"/>
      <c r="BV171246" s="37"/>
      <c r="BW171246" s="37"/>
      <c r="BX171246" s="38"/>
      <c r="BY171246" s="38"/>
    </row>
    <row r="171247" spans="73:77" x14ac:dyDescent="0.25">
      <c r="BU171247" s="36"/>
      <c r="BV171247" s="37"/>
      <c r="BW171247" s="37"/>
      <c r="BX171247" s="38"/>
      <c r="BY171247" s="38"/>
    </row>
    <row r="171248" spans="73:77" x14ac:dyDescent="0.25">
      <c r="BU171248" s="36"/>
      <c r="BV171248" s="37"/>
      <c r="BW171248" s="37"/>
      <c r="BX171248" s="38"/>
      <c r="BY171248" s="38"/>
    </row>
    <row r="171249" spans="73:77" x14ac:dyDescent="0.25">
      <c r="BU171249" s="36"/>
      <c r="BV171249" s="37"/>
      <c r="BW171249" s="37"/>
      <c r="BX171249" s="38"/>
      <c r="BY171249" s="38"/>
    </row>
    <row r="171250" spans="73:77" x14ac:dyDescent="0.25">
      <c r="BU171250" s="36"/>
      <c r="BV171250" s="37"/>
      <c r="BW171250" s="37"/>
      <c r="BX171250" s="38"/>
      <c r="BY171250" s="38"/>
    </row>
    <row r="171251" spans="73:77" x14ac:dyDescent="0.25">
      <c r="BU171251" s="36"/>
      <c r="BV171251" s="37"/>
      <c r="BW171251" s="37"/>
      <c r="BX171251" s="38"/>
      <c r="BY171251" s="38"/>
    </row>
    <row r="171252" spans="73:77" x14ac:dyDescent="0.25">
      <c r="BU171252" s="36"/>
      <c r="BV171252" s="37"/>
      <c r="BW171252" s="37"/>
      <c r="BX171252" s="38"/>
      <c r="BY171252" s="38"/>
    </row>
    <row r="171253" spans="73:77" x14ac:dyDescent="0.25">
      <c r="BU171253" s="36"/>
      <c r="BV171253" s="37"/>
      <c r="BW171253" s="37"/>
      <c r="BX171253" s="38"/>
      <c r="BY171253" s="38"/>
    </row>
    <row r="171254" spans="73:77" x14ac:dyDescent="0.25">
      <c r="BU171254" s="36"/>
      <c r="BV171254" s="37"/>
      <c r="BW171254" s="37"/>
      <c r="BX171254" s="38"/>
      <c r="BY171254" s="38"/>
    </row>
    <row r="171255" spans="73:77" x14ac:dyDescent="0.25">
      <c r="BU171255" s="36"/>
      <c r="BV171255" s="37"/>
      <c r="BW171255" s="37"/>
      <c r="BX171255" s="38"/>
      <c r="BY171255" s="38"/>
    </row>
    <row r="171256" spans="73:77" x14ac:dyDescent="0.25">
      <c r="BU171256" s="36"/>
      <c r="BV171256" s="37"/>
      <c r="BW171256" s="37"/>
      <c r="BX171256" s="38"/>
      <c r="BY171256" s="38"/>
    </row>
    <row r="171257" spans="73:77" x14ac:dyDescent="0.25">
      <c r="BU171257" s="36"/>
      <c r="BV171257" s="37"/>
      <c r="BW171257" s="37"/>
      <c r="BX171257" s="38"/>
      <c r="BY171257" s="38"/>
    </row>
    <row r="171258" spans="73:77" x14ac:dyDescent="0.25">
      <c r="BU171258" s="36"/>
      <c r="BV171258" s="37"/>
      <c r="BW171258" s="37"/>
      <c r="BX171258" s="38"/>
      <c r="BY171258" s="38"/>
    </row>
    <row r="171259" spans="73:77" x14ac:dyDescent="0.25">
      <c r="BU171259" s="36"/>
      <c r="BV171259" s="37"/>
      <c r="BW171259" s="37"/>
      <c r="BX171259" s="38"/>
      <c r="BY171259" s="38"/>
    </row>
    <row r="171260" spans="73:77" x14ac:dyDescent="0.25">
      <c r="BU171260" s="36"/>
      <c r="BV171260" s="37"/>
      <c r="BW171260" s="37"/>
      <c r="BX171260" s="38"/>
      <c r="BY171260" s="38"/>
    </row>
    <row r="171261" spans="73:77" x14ac:dyDescent="0.25">
      <c r="BU171261" s="36"/>
      <c r="BV171261" s="37"/>
      <c r="BW171261" s="37"/>
      <c r="BX171261" s="38"/>
      <c r="BY171261" s="38"/>
    </row>
    <row r="171262" spans="73:77" x14ac:dyDescent="0.25">
      <c r="BU171262" s="36"/>
      <c r="BV171262" s="37"/>
      <c r="BW171262" s="37"/>
      <c r="BX171262" s="38"/>
      <c r="BY171262" s="38"/>
    </row>
    <row r="171263" spans="73:77" x14ac:dyDescent="0.25">
      <c r="BU171263" s="36"/>
      <c r="BV171263" s="37"/>
      <c r="BW171263" s="37"/>
      <c r="BX171263" s="38"/>
      <c r="BY171263" s="38"/>
    </row>
    <row r="171264" spans="73:77" x14ac:dyDescent="0.25">
      <c r="BU171264" s="36"/>
      <c r="BV171264" s="37"/>
      <c r="BW171264" s="37"/>
      <c r="BX171264" s="38"/>
      <c r="BY171264" s="38"/>
    </row>
    <row r="171265" spans="73:77" x14ac:dyDescent="0.25">
      <c r="BU171265" s="36"/>
      <c r="BV171265" s="37"/>
      <c r="BW171265" s="37"/>
      <c r="BX171265" s="38"/>
      <c r="BY171265" s="38"/>
    </row>
    <row r="171266" spans="73:77" x14ac:dyDescent="0.25">
      <c r="BU171266" s="36"/>
      <c r="BV171266" s="37"/>
      <c r="BW171266" s="37"/>
      <c r="BX171266" s="38"/>
      <c r="BY171266" s="38"/>
    </row>
    <row r="171267" spans="73:77" x14ac:dyDescent="0.25">
      <c r="BU171267" s="36"/>
      <c r="BV171267" s="37"/>
      <c r="BW171267" s="37"/>
      <c r="BX171267" s="38"/>
      <c r="BY171267" s="38"/>
    </row>
    <row r="171268" spans="73:77" x14ac:dyDescent="0.25">
      <c r="BU171268" s="36"/>
      <c r="BV171268" s="37"/>
      <c r="BW171268" s="37"/>
      <c r="BX171268" s="38"/>
      <c r="BY171268" s="38"/>
    </row>
    <row r="171269" spans="73:77" x14ac:dyDescent="0.25">
      <c r="BU171269" s="36"/>
      <c r="BV171269" s="37"/>
      <c r="BW171269" s="37"/>
      <c r="BX171269" s="38"/>
      <c r="BY171269" s="38"/>
    </row>
    <row r="171270" spans="73:77" x14ac:dyDescent="0.25">
      <c r="BU171270" s="36"/>
      <c r="BV171270" s="37"/>
      <c r="BW171270" s="37"/>
      <c r="BX171270" s="38"/>
      <c r="BY171270" s="38"/>
    </row>
    <row r="171271" spans="73:77" x14ac:dyDescent="0.25">
      <c r="BU171271" s="36"/>
      <c r="BV171271" s="37"/>
      <c r="BW171271" s="37"/>
      <c r="BX171271" s="38"/>
      <c r="BY171271" s="38"/>
    </row>
    <row r="171272" spans="73:77" x14ac:dyDescent="0.25">
      <c r="BU171272" s="36"/>
      <c r="BV171272" s="37"/>
      <c r="BW171272" s="37"/>
      <c r="BX171272" s="38"/>
      <c r="BY171272" s="38"/>
    </row>
    <row r="171273" spans="73:77" x14ac:dyDescent="0.25">
      <c r="BU171273" s="36"/>
      <c r="BV171273" s="37"/>
      <c r="BW171273" s="37"/>
      <c r="BX171273" s="38"/>
      <c r="BY171273" s="38"/>
    </row>
    <row r="171274" spans="73:77" x14ac:dyDescent="0.25">
      <c r="BU171274" s="36"/>
      <c r="BV171274" s="37"/>
      <c r="BW171274" s="37"/>
      <c r="BX171274" s="38"/>
      <c r="BY171274" s="38"/>
    </row>
    <row r="171275" spans="73:77" x14ac:dyDescent="0.25">
      <c r="BU171275" s="36"/>
      <c r="BV171275" s="37"/>
      <c r="BW171275" s="37"/>
      <c r="BX171275" s="38"/>
      <c r="BY171275" s="38"/>
    </row>
    <row r="171276" spans="73:77" x14ac:dyDescent="0.25">
      <c r="BU171276" s="36"/>
      <c r="BV171276" s="37"/>
      <c r="BW171276" s="37"/>
      <c r="BX171276" s="38"/>
      <c r="BY171276" s="38"/>
    </row>
    <row r="171277" spans="73:77" x14ac:dyDescent="0.25">
      <c r="BU171277" s="36"/>
      <c r="BV171277" s="37"/>
      <c r="BW171277" s="37"/>
      <c r="BX171277" s="38"/>
      <c r="BY171277" s="38"/>
    </row>
    <row r="171278" spans="73:77" x14ac:dyDescent="0.25">
      <c r="BU171278" s="36"/>
      <c r="BV171278" s="37"/>
      <c r="BW171278" s="37"/>
      <c r="BX171278" s="38"/>
      <c r="BY171278" s="38"/>
    </row>
    <row r="171279" spans="73:77" x14ac:dyDescent="0.25">
      <c r="BU171279" s="36"/>
      <c r="BV171279" s="37"/>
      <c r="BW171279" s="37"/>
      <c r="BX171279" s="38"/>
      <c r="BY171279" s="38"/>
    </row>
    <row r="171280" spans="73:77" x14ac:dyDescent="0.25">
      <c r="BU171280" s="36"/>
      <c r="BV171280" s="37"/>
      <c r="BW171280" s="37"/>
      <c r="BX171280" s="38"/>
      <c r="BY171280" s="38"/>
    </row>
    <row r="171281" spans="73:77" x14ac:dyDescent="0.25">
      <c r="BU171281" s="36"/>
      <c r="BV171281" s="37"/>
      <c r="BW171281" s="37"/>
      <c r="BX171281" s="38"/>
      <c r="BY171281" s="38"/>
    </row>
    <row r="171282" spans="73:77" x14ac:dyDescent="0.25">
      <c r="BU171282" s="36"/>
      <c r="BV171282" s="37"/>
      <c r="BW171282" s="37"/>
      <c r="BX171282" s="38"/>
      <c r="BY171282" s="38"/>
    </row>
    <row r="171283" spans="73:77" x14ac:dyDescent="0.25">
      <c r="BU171283" s="36"/>
      <c r="BV171283" s="37"/>
      <c r="BW171283" s="37"/>
      <c r="BX171283" s="38"/>
      <c r="BY171283" s="38"/>
    </row>
    <row r="171284" spans="73:77" x14ac:dyDescent="0.25">
      <c r="BU171284" s="36"/>
      <c r="BV171284" s="37"/>
      <c r="BW171284" s="37"/>
      <c r="BX171284" s="38"/>
      <c r="BY171284" s="38"/>
    </row>
    <row r="171285" spans="73:77" x14ac:dyDescent="0.25">
      <c r="BU171285" s="36"/>
      <c r="BV171285" s="37"/>
      <c r="BW171285" s="37"/>
      <c r="BX171285" s="38"/>
      <c r="BY171285" s="38"/>
    </row>
    <row r="171286" spans="73:77" x14ac:dyDescent="0.25">
      <c r="BU171286" s="36"/>
      <c r="BV171286" s="37"/>
      <c r="BW171286" s="37"/>
      <c r="BX171286" s="38"/>
      <c r="BY171286" s="38"/>
    </row>
    <row r="171287" spans="73:77" x14ac:dyDescent="0.25">
      <c r="BU171287" s="36"/>
      <c r="BV171287" s="37"/>
      <c r="BW171287" s="37"/>
      <c r="BX171287" s="38"/>
      <c r="BY171287" s="38"/>
    </row>
    <row r="171288" spans="73:77" x14ac:dyDescent="0.25">
      <c r="BU171288" s="36"/>
      <c r="BV171288" s="37"/>
      <c r="BW171288" s="37"/>
      <c r="BX171288" s="38"/>
      <c r="BY171288" s="38"/>
    </row>
    <row r="171289" spans="73:77" x14ac:dyDescent="0.25">
      <c r="BU171289" s="36"/>
      <c r="BV171289" s="37"/>
      <c r="BW171289" s="37"/>
      <c r="BX171289" s="38"/>
      <c r="BY171289" s="38"/>
    </row>
    <row r="171290" spans="73:77" x14ac:dyDescent="0.25">
      <c r="BU171290" s="36"/>
      <c r="BV171290" s="37"/>
      <c r="BW171290" s="37"/>
      <c r="BX171290" s="38"/>
      <c r="BY171290" s="38"/>
    </row>
    <row r="171291" spans="73:77" x14ac:dyDescent="0.25">
      <c r="BU171291" s="36"/>
      <c r="BV171291" s="37"/>
      <c r="BW171291" s="37"/>
      <c r="BX171291" s="38"/>
      <c r="BY171291" s="38"/>
    </row>
    <row r="171292" spans="73:77" x14ac:dyDescent="0.25">
      <c r="BU171292" s="36"/>
      <c r="BV171292" s="37"/>
      <c r="BW171292" s="37"/>
      <c r="BX171292" s="38"/>
      <c r="BY171292" s="38"/>
    </row>
    <row r="171293" spans="73:77" x14ac:dyDescent="0.25">
      <c r="BU171293" s="36"/>
      <c r="BV171293" s="37"/>
      <c r="BW171293" s="37"/>
      <c r="BX171293" s="38"/>
      <c r="BY171293" s="38"/>
    </row>
    <row r="171294" spans="73:77" x14ac:dyDescent="0.25">
      <c r="BU171294" s="36"/>
      <c r="BV171294" s="37"/>
      <c r="BW171294" s="37"/>
      <c r="BX171294" s="38"/>
      <c r="BY171294" s="38"/>
    </row>
    <row r="171295" spans="73:77" x14ac:dyDescent="0.25">
      <c r="BU171295" s="36"/>
      <c r="BV171295" s="37"/>
      <c r="BW171295" s="37"/>
      <c r="BX171295" s="38"/>
      <c r="BY171295" s="38"/>
    </row>
    <row r="171296" spans="73:77" x14ac:dyDescent="0.25">
      <c r="BU171296" s="36"/>
      <c r="BV171296" s="37"/>
      <c r="BW171296" s="37"/>
      <c r="BX171296" s="38"/>
      <c r="BY171296" s="38"/>
    </row>
    <row r="171297" spans="73:77" x14ac:dyDescent="0.25">
      <c r="BU171297" s="36"/>
      <c r="BV171297" s="37"/>
      <c r="BW171297" s="37"/>
      <c r="BX171297" s="38"/>
      <c r="BY171297" s="38"/>
    </row>
    <row r="171298" spans="73:77" x14ac:dyDescent="0.25">
      <c r="BU171298" s="36"/>
      <c r="BV171298" s="37"/>
      <c r="BW171298" s="37"/>
      <c r="BX171298" s="38"/>
      <c r="BY171298" s="38"/>
    </row>
    <row r="171299" spans="73:77" x14ac:dyDescent="0.25">
      <c r="BU171299" s="36"/>
      <c r="BV171299" s="37"/>
      <c r="BW171299" s="37"/>
      <c r="BX171299" s="38"/>
      <c r="BY171299" s="38"/>
    </row>
    <row r="171300" spans="73:77" x14ac:dyDescent="0.25">
      <c r="BU171300" s="36"/>
      <c r="BV171300" s="37"/>
      <c r="BW171300" s="37"/>
      <c r="BX171300" s="38"/>
      <c r="BY171300" s="38"/>
    </row>
    <row r="171301" spans="73:77" x14ac:dyDescent="0.25">
      <c r="BU171301" s="36"/>
      <c r="BV171301" s="37"/>
      <c r="BW171301" s="37"/>
      <c r="BX171301" s="38"/>
      <c r="BY171301" s="38"/>
    </row>
    <row r="171302" spans="73:77" x14ac:dyDescent="0.25">
      <c r="BU171302" s="36"/>
      <c r="BV171302" s="37"/>
      <c r="BW171302" s="37"/>
      <c r="BX171302" s="38"/>
      <c r="BY171302" s="38"/>
    </row>
    <row r="171303" spans="73:77" x14ac:dyDescent="0.25">
      <c r="BU171303" s="36"/>
      <c r="BV171303" s="37"/>
      <c r="BW171303" s="37"/>
      <c r="BX171303" s="38"/>
      <c r="BY171303" s="38"/>
    </row>
    <row r="171304" spans="73:77" x14ac:dyDescent="0.25">
      <c r="BU171304" s="36"/>
      <c r="BV171304" s="37"/>
      <c r="BW171304" s="37"/>
      <c r="BX171304" s="38"/>
      <c r="BY171304" s="38"/>
    </row>
    <row r="171305" spans="73:77" x14ac:dyDescent="0.25">
      <c r="BU171305" s="36"/>
      <c r="BV171305" s="37"/>
      <c r="BW171305" s="37"/>
      <c r="BX171305" s="38"/>
      <c r="BY171305" s="38"/>
    </row>
    <row r="171306" spans="73:77" x14ac:dyDescent="0.25">
      <c r="BU171306" s="36"/>
      <c r="BV171306" s="37"/>
      <c r="BW171306" s="37"/>
      <c r="BX171306" s="38"/>
      <c r="BY171306" s="38"/>
    </row>
    <row r="171307" spans="73:77" x14ac:dyDescent="0.25">
      <c r="BU171307" s="36"/>
      <c r="BV171307" s="37"/>
      <c r="BW171307" s="37"/>
      <c r="BX171307" s="38"/>
      <c r="BY171307" s="38"/>
    </row>
    <row r="171308" spans="73:77" x14ac:dyDescent="0.25">
      <c r="BU171308" s="36"/>
      <c r="BV171308" s="37"/>
      <c r="BW171308" s="37"/>
      <c r="BX171308" s="38"/>
      <c r="BY171308" s="38"/>
    </row>
    <row r="171309" spans="73:77" x14ac:dyDescent="0.25">
      <c r="BU171309" s="36"/>
      <c r="BV171309" s="37"/>
      <c r="BW171309" s="37"/>
      <c r="BX171309" s="38"/>
      <c r="BY171309" s="38"/>
    </row>
    <row r="171310" spans="73:77" x14ac:dyDescent="0.25">
      <c r="BU171310" s="36"/>
      <c r="BV171310" s="37"/>
      <c r="BW171310" s="37"/>
      <c r="BX171310" s="38"/>
      <c r="BY171310" s="38"/>
    </row>
    <row r="171311" spans="73:77" x14ac:dyDescent="0.25">
      <c r="BU171311" s="36"/>
      <c r="BV171311" s="37"/>
      <c r="BW171311" s="37"/>
      <c r="BX171311" s="38"/>
      <c r="BY171311" s="38"/>
    </row>
    <row r="171312" spans="73:77" x14ac:dyDescent="0.25">
      <c r="BU171312" s="36"/>
      <c r="BV171312" s="37"/>
      <c r="BW171312" s="37"/>
      <c r="BX171312" s="38"/>
      <c r="BY171312" s="38"/>
    </row>
    <row r="171313" spans="73:77" x14ac:dyDescent="0.25">
      <c r="BU171313" s="36"/>
      <c r="BV171313" s="37"/>
      <c r="BW171313" s="37"/>
      <c r="BX171313" s="38"/>
      <c r="BY171313" s="38"/>
    </row>
    <row r="171314" spans="73:77" x14ac:dyDescent="0.25">
      <c r="BU171314" s="36"/>
      <c r="BV171314" s="37"/>
      <c r="BW171314" s="37"/>
      <c r="BX171314" s="38"/>
      <c r="BY171314" s="38"/>
    </row>
    <row r="171315" spans="73:77" x14ac:dyDescent="0.25">
      <c r="BU171315" s="36"/>
      <c r="BV171315" s="37"/>
      <c r="BW171315" s="37"/>
      <c r="BX171315" s="38"/>
      <c r="BY171315" s="38"/>
    </row>
    <row r="171316" spans="73:77" x14ac:dyDescent="0.25">
      <c r="BU171316" s="36"/>
      <c r="BV171316" s="37"/>
      <c r="BW171316" s="37"/>
      <c r="BX171316" s="38"/>
      <c r="BY171316" s="38"/>
    </row>
    <row r="171317" spans="73:77" x14ac:dyDescent="0.25">
      <c r="BU171317" s="36"/>
      <c r="BV171317" s="37"/>
      <c r="BW171317" s="37"/>
      <c r="BX171317" s="38"/>
      <c r="BY171317" s="38"/>
    </row>
    <row r="171318" spans="73:77" x14ac:dyDescent="0.25">
      <c r="BU171318" s="36"/>
      <c r="BV171318" s="37"/>
      <c r="BW171318" s="37"/>
      <c r="BX171318" s="38"/>
      <c r="BY171318" s="38"/>
    </row>
    <row r="171319" spans="73:77" x14ac:dyDescent="0.25">
      <c r="BU171319" s="36"/>
      <c r="BV171319" s="37"/>
      <c r="BW171319" s="37"/>
      <c r="BX171319" s="38"/>
      <c r="BY171319" s="38"/>
    </row>
    <row r="171320" spans="73:77" x14ac:dyDescent="0.25">
      <c r="BU171320" s="36"/>
      <c r="BV171320" s="37"/>
      <c r="BW171320" s="37"/>
      <c r="BX171320" s="38"/>
      <c r="BY171320" s="38"/>
    </row>
    <row r="171321" spans="73:77" x14ac:dyDescent="0.25">
      <c r="BU171321" s="36"/>
      <c r="BV171321" s="37"/>
      <c r="BW171321" s="37"/>
      <c r="BX171321" s="38"/>
      <c r="BY171321" s="38"/>
    </row>
    <row r="171322" spans="73:77" x14ac:dyDescent="0.25">
      <c r="BU171322" s="36"/>
      <c r="BV171322" s="37"/>
      <c r="BW171322" s="37"/>
      <c r="BX171322" s="38"/>
      <c r="BY171322" s="38"/>
    </row>
    <row r="171323" spans="73:77" x14ac:dyDescent="0.25">
      <c r="BU171323" s="36"/>
      <c r="BV171323" s="37"/>
      <c r="BW171323" s="37"/>
      <c r="BX171323" s="38"/>
      <c r="BY171323" s="38"/>
    </row>
    <row r="171324" spans="73:77" x14ac:dyDescent="0.25">
      <c r="BU171324" s="36"/>
      <c r="BV171324" s="37"/>
      <c r="BW171324" s="37"/>
      <c r="BX171324" s="38"/>
      <c r="BY171324" s="38"/>
    </row>
    <row r="171325" spans="73:77" x14ac:dyDescent="0.25">
      <c r="BU171325" s="36"/>
      <c r="BV171325" s="37"/>
      <c r="BW171325" s="37"/>
      <c r="BX171325" s="38"/>
      <c r="BY171325" s="38"/>
    </row>
    <row r="171326" spans="73:77" x14ac:dyDescent="0.25">
      <c r="BU171326" s="36"/>
      <c r="BV171326" s="37"/>
      <c r="BW171326" s="37"/>
      <c r="BX171326" s="38"/>
      <c r="BY171326" s="38"/>
    </row>
    <row r="171327" spans="73:77" x14ac:dyDescent="0.25">
      <c r="BU171327" s="36"/>
      <c r="BV171327" s="37"/>
      <c r="BW171327" s="37"/>
      <c r="BX171327" s="38"/>
      <c r="BY171327" s="38"/>
    </row>
    <row r="171328" spans="73:77" x14ac:dyDescent="0.25">
      <c r="BU171328" s="36"/>
      <c r="BV171328" s="37"/>
      <c r="BW171328" s="37"/>
      <c r="BX171328" s="38"/>
      <c r="BY171328" s="38"/>
    </row>
    <row r="171329" spans="73:77" x14ac:dyDescent="0.25">
      <c r="BU171329" s="36"/>
      <c r="BV171329" s="37"/>
      <c r="BW171329" s="37"/>
      <c r="BX171329" s="38"/>
      <c r="BY171329" s="38"/>
    </row>
    <row r="171330" spans="73:77" x14ac:dyDescent="0.25">
      <c r="BU171330" s="36"/>
      <c r="BV171330" s="37"/>
      <c r="BW171330" s="37"/>
      <c r="BX171330" s="38"/>
      <c r="BY171330" s="38"/>
    </row>
    <row r="171331" spans="73:77" x14ac:dyDescent="0.25">
      <c r="BU171331" s="36"/>
      <c r="BV171331" s="37"/>
      <c r="BW171331" s="37"/>
      <c r="BX171331" s="38"/>
      <c r="BY171331" s="38"/>
    </row>
    <row r="171332" spans="73:77" x14ac:dyDescent="0.25">
      <c r="BU171332" s="36"/>
      <c r="BV171332" s="37"/>
      <c r="BW171332" s="37"/>
      <c r="BX171332" s="38"/>
      <c r="BY171332" s="38"/>
    </row>
    <row r="171333" spans="73:77" x14ac:dyDescent="0.25">
      <c r="BU171333" s="36"/>
      <c r="BV171333" s="37"/>
      <c r="BW171333" s="37"/>
      <c r="BX171333" s="38"/>
      <c r="BY171333" s="38"/>
    </row>
    <row r="171334" spans="73:77" x14ac:dyDescent="0.25">
      <c r="BU171334" s="36"/>
      <c r="BV171334" s="37"/>
      <c r="BW171334" s="37"/>
      <c r="BX171334" s="38"/>
      <c r="BY171334" s="38"/>
    </row>
    <row r="171335" spans="73:77" x14ac:dyDescent="0.25">
      <c r="BU171335" s="36"/>
      <c r="BV171335" s="37"/>
      <c r="BW171335" s="37"/>
      <c r="BX171335" s="38"/>
      <c r="BY171335" s="38"/>
    </row>
    <row r="171336" spans="73:77" x14ac:dyDescent="0.25">
      <c r="BU171336" s="36"/>
      <c r="BV171336" s="37"/>
      <c r="BW171336" s="37"/>
      <c r="BX171336" s="38"/>
      <c r="BY171336" s="38"/>
    </row>
    <row r="171337" spans="73:77" x14ac:dyDescent="0.25">
      <c r="BU171337" s="36"/>
      <c r="BV171337" s="37"/>
      <c r="BW171337" s="37"/>
      <c r="BX171337" s="38"/>
      <c r="BY171337" s="38"/>
    </row>
    <row r="171338" spans="73:77" x14ac:dyDescent="0.25">
      <c r="BU171338" s="36"/>
      <c r="BV171338" s="37"/>
      <c r="BW171338" s="37"/>
      <c r="BX171338" s="38"/>
      <c r="BY171338" s="38"/>
    </row>
    <row r="171339" spans="73:77" x14ac:dyDescent="0.25">
      <c r="BU171339" s="36"/>
      <c r="BV171339" s="37"/>
      <c r="BW171339" s="37"/>
      <c r="BX171339" s="38"/>
      <c r="BY171339" s="38"/>
    </row>
    <row r="171340" spans="73:77" x14ac:dyDescent="0.25">
      <c r="BU171340" s="36"/>
      <c r="BV171340" s="37"/>
      <c r="BW171340" s="37"/>
      <c r="BX171340" s="38"/>
      <c r="BY171340" s="38"/>
    </row>
    <row r="171341" spans="73:77" x14ac:dyDescent="0.25">
      <c r="BU171341" s="36"/>
      <c r="BV171341" s="37"/>
      <c r="BW171341" s="37"/>
      <c r="BX171341" s="38"/>
      <c r="BY171341" s="38"/>
    </row>
    <row r="171342" spans="73:77" x14ac:dyDescent="0.25">
      <c r="BU171342" s="36"/>
      <c r="BV171342" s="37"/>
      <c r="BW171342" s="37"/>
      <c r="BX171342" s="38"/>
      <c r="BY171342" s="38"/>
    </row>
    <row r="171343" spans="73:77" x14ac:dyDescent="0.25">
      <c r="BU171343" s="36"/>
      <c r="BV171343" s="37"/>
      <c r="BW171343" s="37"/>
      <c r="BX171343" s="38"/>
      <c r="BY171343" s="38"/>
    </row>
    <row r="171344" spans="73:77" x14ac:dyDescent="0.25">
      <c r="BU171344" s="36"/>
      <c r="BV171344" s="37"/>
      <c r="BW171344" s="37"/>
      <c r="BX171344" s="38"/>
      <c r="BY171344" s="38"/>
    </row>
    <row r="171345" spans="73:77" x14ac:dyDescent="0.25">
      <c r="BU171345" s="36"/>
      <c r="BV171345" s="37"/>
      <c r="BW171345" s="37"/>
      <c r="BX171345" s="38"/>
      <c r="BY171345" s="38"/>
    </row>
    <row r="171346" spans="73:77" x14ac:dyDescent="0.25">
      <c r="BU171346" s="36"/>
      <c r="BV171346" s="37"/>
      <c r="BW171346" s="37"/>
      <c r="BX171346" s="38"/>
      <c r="BY171346" s="38"/>
    </row>
    <row r="171347" spans="73:77" x14ac:dyDescent="0.25">
      <c r="BU171347" s="36"/>
      <c r="BV171347" s="37"/>
      <c r="BW171347" s="37"/>
      <c r="BX171347" s="38"/>
      <c r="BY171347" s="38"/>
    </row>
    <row r="171348" spans="73:77" x14ac:dyDescent="0.25">
      <c r="BU171348" s="36"/>
      <c r="BV171348" s="37"/>
      <c r="BW171348" s="37"/>
      <c r="BX171348" s="38"/>
      <c r="BY171348" s="38"/>
    </row>
    <row r="171349" spans="73:77" x14ac:dyDescent="0.25">
      <c r="BU171349" s="36"/>
      <c r="BV171349" s="37"/>
      <c r="BW171349" s="37"/>
      <c r="BX171349" s="38"/>
      <c r="BY171349" s="38"/>
    </row>
    <row r="171350" spans="73:77" x14ac:dyDescent="0.25">
      <c r="BU171350" s="36"/>
      <c r="BV171350" s="37"/>
      <c r="BW171350" s="37"/>
      <c r="BX171350" s="38"/>
      <c r="BY171350" s="38"/>
    </row>
    <row r="171351" spans="73:77" x14ac:dyDescent="0.25">
      <c r="BU171351" s="36"/>
      <c r="BV171351" s="37"/>
      <c r="BW171351" s="37"/>
      <c r="BX171351" s="38"/>
      <c r="BY171351" s="38"/>
    </row>
    <row r="171352" spans="73:77" x14ac:dyDescent="0.25">
      <c r="BU171352" s="36"/>
      <c r="BV171352" s="37"/>
      <c r="BW171352" s="37"/>
      <c r="BX171352" s="38"/>
      <c r="BY171352" s="38"/>
    </row>
    <row r="171353" spans="73:77" x14ac:dyDescent="0.25">
      <c r="BU171353" s="36"/>
      <c r="BV171353" s="37"/>
      <c r="BW171353" s="37"/>
      <c r="BX171353" s="38"/>
      <c r="BY171353" s="38"/>
    </row>
    <row r="171354" spans="73:77" x14ac:dyDescent="0.25">
      <c r="BU171354" s="36"/>
      <c r="BV171354" s="37"/>
      <c r="BW171354" s="37"/>
      <c r="BX171354" s="38"/>
      <c r="BY171354" s="38"/>
    </row>
    <row r="171355" spans="73:77" x14ac:dyDescent="0.25">
      <c r="BU171355" s="36"/>
      <c r="BV171355" s="37"/>
      <c r="BW171355" s="37"/>
      <c r="BX171355" s="38"/>
      <c r="BY171355" s="38"/>
    </row>
    <row r="171356" spans="73:77" x14ac:dyDescent="0.25">
      <c r="BU171356" s="36"/>
      <c r="BV171356" s="37"/>
      <c r="BW171356" s="37"/>
      <c r="BX171356" s="38"/>
      <c r="BY171356" s="38"/>
    </row>
    <row r="171357" spans="73:77" x14ac:dyDescent="0.25">
      <c r="BU171357" s="36"/>
      <c r="BV171357" s="37"/>
      <c r="BW171357" s="37"/>
      <c r="BX171357" s="38"/>
      <c r="BY171357" s="38"/>
    </row>
    <row r="171358" spans="73:77" x14ac:dyDescent="0.25">
      <c r="BU171358" s="36"/>
      <c r="BV171358" s="37"/>
      <c r="BW171358" s="37"/>
      <c r="BX171358" s="38"/>
      <c r="BY171358" s="38"/>
    </row>
    <row r="171359" spans="73:77" x14ac:dyDescent="0.25">
      <c r="BU171359" s="36"/>
      <c r="BV171359" s="37"/>
      <c r="BW171359" s="37"/>
      <c r="BX171359" s="38"/>
      <c r="BY171359" s="38"/>
    </row>
    <row r="171360" spans="73:77" x14ac:dyDescent="0.25">
      <c r="BU171360" s="36"/>
      <c r="BV171360" s="37"/>
      <c r="BW171360" s="37"/>
      <c r="BX171360" s="38"/>
      <c r="BY171360" s="38"/>
    </row>
    <row r="171361" spans="73:77" x14ac:dyDescent="0.25">
      <c r="BU171361" s="36"/>
      <c r="BV171361" s="37"/>
      <c r="BW171361" s="37"/>
      <c r="BX171361" s="38"/>
      <c r="BY171361" s="38"/>
    </row>
    <row r="171362" spans="73:77" x14ac:dyDescent="0.25">
      <c r="BU171362" s="36"/>
      <c r="BV171362" s="37"/>
      <c r="BW171362" s="37"/>
      <c r="BX171362" s="38"/>
      <c r="BY171362" s="38"/>
    </row>
    <row r="171363" spans="73:77" x14ac:dyDescent="0.25">
      <c r="BU171363" s="36"/>
      <c r="BV171363" s="37"/>
      <c r="BW171363" s="37"/>
      <c r="BX171363" s="38"/>
      <c r="BY171363" s="38"/>
    </row>
    <row r="171364" spans="73:77" x14ac:dyDescent="0.25">
      <c r="BU171364" s="36"/>
      <c r="BV171364" s="37"/>
      <c r="BW171364" s="37"/>
      <c r="BX171364" s="38"/>
      <c r="BY171364" s="38"/>
    </row>
    <row r="171365" spans="73:77" x14ac:dyDescent="0.25">
      <c r="BU171365" s="36"/>
      <c r="BV171365" s="37"/>
      <c r="BW171365" s="37"/>
      <c r="BX171365" s="38"/>
      <c r="BY171365" s="38"/>
    </row>
    <row r="171366" spans="73:77" x14ac:dyDescent="0.25">
      <c r="BU171366" s="36"/>
      <c r="BV171366" s="37"/>
      <c r="BW171366" s="37"/>
      <c r="BX171366" s="38"/>
      <c r="BY171366" s="38"/>
    </row>
    <row r="171367" spans="73:77" x14ac:dyDescent="0.25">
      <c r="BU171367" s="36"/>
      <c r="BV171367" s="37"/>
      <c r="BW171367" s="37"/>
      <c r="BX171367" s="38"/>
      <c r="BY171367" s="38"/>
    </row>
    <row r="171368" spans="73:77" x14ac:dyDescent="0.25">
      <c r="BU171368" s="36"/>
      <c r="BV171368" s="37"/>
      <c r="BW171368" s="37"/>
      <c r="BX171368" s="38"/>
      <c r="BY171368" s="38"/>
    </row>
    <row r="171369" spans="73:77" x14ac:dyDescent="0.25">
      <c r="BU171369" s="36"/>
      <c r="BV171369" s="37"/>
      <c r="BW171369" s="37"/>
      <c r="BX171369" s="38"/>
      <c r="BY171369" s="38"/>
    </row>
    <row r="171370" spans="73:77" x14ac:dyDescent="0.25">
      <c r="BU171370" s="36"/>
      <c r="BV171370" s="37"/>
      <c r="BW171370" s="37"/>
      <c r="BX171370" s="38"/>
      <c r="BY171370" s="38"/>
    </row>
    <row r="171371" spans="73:77" x14ac:dyDescent="0.25">
      <c r="BU171371" s="36"/>
      <c r="BV171371" s="37"/>
      <c r="BW171371" s="37"/>
      <c r="BX171371" s="38"/>
      <c r="BY171371" s="38"/>
    </row>
    <row r="171372" spans="73:77" x14ac:dyDescent="0.25">
      <c r="BU171372" s="36"/>
      <c r="BV171372" s="37"/>
      <c r="BW171372" s="37"/>
      <c r="BX171372" s="38"/>
      <c r="BY171372" s="38"/>
    </row>
    <row r="171373" spans="73:77" x14ac:dyDescent="0.25">
      <c r="BU171373" s="36"/>
      <c r="BV171373" s="37"/>
      <c r="BW171373" s="37"/>
      <c r="BX171373" s="38"/>
      <c r="BY171373" s="38"/>
    </row>
    <row r="171374" spans="73:77" x14ac:dyDescent="0.25">
      <c r="BU171374" s="36"/>
      <c r="BV171374" s="37"/>
      <c r="BW171374" s="37"/>
      <c r="BX171374" s="38"/>
      <c r="BY171374" s="38"/>
    </row>
    <row r="171375" spans="73:77" x14ac:dyDescent="0.25">
      <c r="BU171375" s="36"/>
      <c r="BV171375" s="37"/>
      <c r="BW171375" s="37"/>
      <c r="BX171375" s="38"/>
      <c r="BY171375" s="38"/>
    </row>
    <row r="171376" spans="73:77" x14ac:dyDescent="0.25">
      <c r="BU171376" s="36"/>
      <c r="BV171376" s="37"/>
      <c r="BW171376" s="37"/>
      <c r="BX171376" s="38"/>
      <c r="BY171376" s="38"/>
    </row>
    <row r="171377" spans="73:77" x14ac:dyDescent="0.25">
      <c r="BU171377" s="36"/>
      <c r="BV171377" s="37"/>
      <c r="BW171377" s="37"/>
      <c r="BX171377" s="38"/>
      <c r="BY171377" s="38"/>
    </row>
    <row r="171378" spans="73:77" x14ac:dyDescent="0.25">
      <c r="BU171378" s="36"/>
      <c r="BV171378" s="37"/>
      <c r="BW171378" s="37"/>
      <c r="BX171378" s="38"/>
      <c r="BY171378" s="38"/>
    </row>
    <row r="171379" spans="73:77" x14ac:dyDescent="0.25">
      <c r="BU171379" s="36"/>
      <c r="BV171379" s="37"/>
      <c r="BW171379" s="37"/>
      <c r="BX171379" s="38"/>
      <c r="BY171379" s="38"/>
    </row>
    <row r="171380" spans="73:77" x14ac:dyDescent="0.25">
      <c r="BU171380" s="36"/>
      <c r="BV171380" s="37"/>
      <c r="BW171380" s="37"/>
      <c r="BX171380" s="38"/>
      <c r="BY171380" s="38"/>
    </row>
    <row r="171381" spans="73:77" x14ac:dyDescent="0.25">
      <c r="BU171381" s="36"/>
      <c r="BV171381" s="37"/>
      <c r="BW171381" s="37"/>
      <c r="BX171381" s="38"/>
      <c r="BY171381" s="38"/>
    </row>
    <row r="171382" spans="73:77" x14ac:dyDescent="0.25">
      <c r="BU171382" s="36"/>
      <c r="BV171382" s="37"/>
      <c r="BW171382" s="37"/>
      <c r="BX171382" s="38"/>
      <c r="BY171382" s="38"/>
    </row>
    <row r="171383" spans="73:77" x14ac:dyDescent="0.25">
      <c r="BU171383" s="36"/>
      <c r="BV171383" s="37"/>
      <c r="BW171383" s="37"/>
      <c r="BX171383" s="38"/>
      <c r="BY171383" s="38"/>
    </row>
    <row r="171384" spans="73:77" x14ac:dyDescent="0.25">
      <c r="BU171384" s="36"/>
      <c r="BV171384" s="37"/>
      <c r="BW171384" s="37"/>
      <c r="BX171384" s="38"/>
      <c r="BY171384" s="38"/>
    </row>
    <row r="171385" spans="73:77" x14ac:dyDescent="0.25">
      <c r="BU171385" s="36"/>
      <c r="BV171385" s="37"/>
      <c r="BW171385" s="37"/>
      <c r="BX171385" s="38"/>
      <c r="BY171385" s="38"/>
    </row>
    <row r="171386" spans="73:77" x14ac:dyDescent="0.25">
      <c r="BU171386" s="36"/>
      <c r="BV171386" s="37"/>
      <c r="BW171386" s="37"/>
      <c r="BX171386" s="38"/>
      <c r="BY171386" s="38"/>
    </row>
    <row r="171387" spans="73:77" x14ac:dyDescent="0.25">
      <c r="BU171387" s="36"/>
      <c r="BV171387" s="37"/>
      <c r="BW171387" s="37"/>
      <c r="BX171387" s="38"/>
      <c r="BY171387" s="38"/>
    </row>
    <row r="171388" spans="73:77" x14ac:dyDescent="0.25">
      <c r="BU171388" s="36"/>
      <c r="BV171388" s="37"/>
      <c r="BW171388" s="37"/>
      <c r="BX171388" s="38"/>
      <c r="BY171388" s="38"/>
    </row>
    <row r="171389" spans="73:77" x14ac:dyDescent="0.25">
      <c r="BU171389" s="36"/>
      <c r="BV171389" s="37"/>
      <c r="BW171389" s="37"/>
      <c r="BX171389" s="38"/>
      <c r="BY171389" s="38"/>
    </row>
    <row r="171390" spans="73:77" x14ac:dyDescent="0.25">
      <c r="BU171390" s="36"/>
      <c r="BV171390" s="37"/>
      <c r="BW171390" s="37"/>
      <c r="BX171390" s="38"/>
      <c r="BY171390" s="38"/>
    </row>
    <row r="171391" spans="73:77" x14ac:dyDescent="0.25">
      <c r="BU171391" s="36"/>
      <c r="BV171391" s="37"/>
      <c r="BW171391" s="37"/>
      <c r="BX171391" s="38"/>
      <c r="BY171391" s="38"/>
    </row>
    <row r="171392" spans="73:77" x14ac:dyDescent="0.25">
      <c r="BU171392" s="36"/>
      <c r="BV171392" s="37"/>
      <c r="BW171392" s="37"/>
      <c r="BX171392" s="38"/>
      <c r="BY171392" s="38"/>
    </row>
    <row r="171393" spans="73:77" x14ac:dyDescent="0.25">
      <c r="BU171393" s="36"/>
      <c r="BV171393" s="37"/>
      <c r="BW171393" s="37"/>
      <c r="BX171393" s="38"/>
      <c r="BY171393" s="38"/>
    </row>
    <row r="171394" spans="73:77" x14ac:dyDescent="0.25">
      <c r="BU171394" s="36"/>
      <c r="BV171394" s="37"/>
      <c r="BW171394" s="37"/>
      <c r="BX171394" s="38"/>
      <c r="BY171394" s="38"/>
    </row>
    <row r="171395" spans="73:77" x14ac:dyDescent="0.25">
      <c r="BU171395" s="36"/>
      <c r="BV171395" s="37"/>
      <c r="BW171395" s="37"/>
      <c r="BX171395" s="38"/>
      <c r="BY171395" s="38"/>
    </row>
    <row r="171396" spans="73:77" x14ac:dyDescent="0.25">
      <c r="BU171396" s="36"/>
      <c r="BV171396" s="37"/>
      <c r="BW171396" s="37"/>
      <c r="BX171396" s="38"/>
      <c r="BY171396" s="38"/>
    </row>
    <row r="171397" spans="73:77" x14ac:dyDescent="0.25">
      <c r="BU171397" s="36"/>
      <c r="BV171397" s="37"/>
      <c r="BW171397" s="37"/>
      <c r="BX171397" s="38"/>
      <c r="BY171397" s="38"/>
    </row>
    <row r="171398" spans="73:77" x14ac:dyDescent="0.25">
      <c r="BU171398" s="36"/>
      <c r="BV171398" s="37"/>
      <c r="BW171398" s="37"/>
      <c r="BX171398" s="38"/>
      <c r="BY171398" s="38"/>
    </row>
    <row r="171399" spans="73:77" x14ac:dyDescent="0.25">
      <c r="BU171399" s="36"/>
      <c r="BV171399" s="37"/>
      <c r="BW171399" s="37"/>
      <c r="BX171399" s="38"/>
      <c r="BY171399" s="38"/>
    </row>
    <row r="171400" spans="73:77" x14ac:dyDescent="0.25">
      <c r="BU171400" s="36"/>
      <c r="BV171400" s="37"/>
      <c r="BW171400" s="37"/>
      <c r="BX171400" s="38"/>
      <c r="BY171400" s="38"/>
    </row>
    <row r="171401" spans="73:77" x14ac:dyDescent="0.25">
      <c r="BU171401" s="36"/>
      <c r="BV171401" s="37"/>
      <c r="BW171401" s="37"/>
      <c r="BX171401" s="38"/>
      <c r="BY171401" s="38"/>
    </row>
    <row r="171402" spans="73:77" x14ac:dyDescent="0.25">
      <c r="BU171402" s="36"/>
      <c r="BV171402" s="37"/>
      <c r="BW171402" s="37"/>
      <c r="BX171402" s="38"/>
      <c r="BY171402" s="38"/>
    </row>
    <row r="171403" spans="73:77" x14ac:dyDescent="0.25">
      <c r="BU171403" s="36"/>
      <c r="BV171403" s="37"/>
      <c r="BW171403" s="37"/>
      <c r="BX171403" s="38"/>
      <c r="BY171403" s="38"/>
    </row>
    <row r="171404" spans="73:77" x14ac:dyDescent="0.25">
      <c r="BU171404" s="36"/>
      <c r="BV171404" s="37"/>
      <c r="BW171404" s="37"/>
      <c r="BX171404" s="38"/>
      <c r="BY171404" s="38"/>
    </row>
    <row r="171405" spans="73:77" x14ac:dyDescent="0.25">
      <c r="BU171405" s="36"/>
      <c r="BV171405" s="37"/>
      <c r="BW171405" s="37"/>
      <c r="BX171405" s="38"/>
      <c r="BY171405" s="38"/>
    </row>
    <row r="171406" spans="73:77" x14ac:dyDescent="0.25">
      <c r="BU171406" s="36"/>
      <c r="BV171406" s="37"/>
      <c r="BW171406" s="37"/>
      <c r="BX171406" s="38"/>
      <c r="BY171406" s="38"/>
    </row>
    <row r="171407" spans="73:77" x14ac:dyDescent="0.25">
      <c r="BU171407" s="36"/>
      <c r="BV171407" s="37"/>
      <c r="BW171407" s="37"/>
      <c r="BX171407" s="38"/>
      <c r="BY171407" s="38"/>
    </row>
    <row r="171408" spans="73:77" x14ac:dyDescent="0.25">
      <c r="BU171408" s="36"/>
      <c r="BV171408" s="37"/>
      <c r="BW171408" s="37"/>
      <c r="BX171408" s="38"/>
      <c r="BY171408" s="38"/>
    </row>
    <row r="171409" spans="73:77" x14ac:dyDescent="0.25">
      <c r="BU171409" s="36"/>
      <c r="BV171409" s="37"/>
      <c r="BW171409" s="37"/>
      <c r="BX171409" s="38"/>
      <c r="BY171409" s="38"/>
    </row>
    <row r="171410" spans="73:77" x14ac:dyDescent="0.25">
      <c r="BU171410" s="36"/>
      <c r="BV171410" s="37"/>
      <c r="BW171410" s="37"/>
      <c r="BX171410" s="38"/>
      <c r="BY171410" s="38"/>
    </row>
    <row r="171411" spans="73:77" x14ac:dyDescent="0.25">
      <c r="BU171411" s="36"/>
      <c r="BV171411" s="37"/>
      <c r="BW171411" s="37"/>
      <c r="BX171411" s="38"/>
      <c r="BY171411" s="38"/>
    </row>
    <row r="171412" spans="73:77" x14ac:dyDescent="0.25">
      <c r="BU171412" s="36"/>
      <c r="BV171412" s="37"/>
      <c r="BW171412" s="37"/>
      <c r="BX171412" s="38"/>
      <c r="BY171412" s="38"/>
    </row>
    <row r="171413" spans="73:77" x14ac:dyDescent="0.25">
      <c r="BU171413" s="36"/>
      <c r="BV171413" s="37"/>
      <c r="BW171413" s="37"/>
      <c r="BX171413" s="38"/>
      <c r="BY171413" s="38"/>
    </row>
    <row r="171414" spans="73:77" x14ac:dyDescent="0.25">
      <c r="BU171414" s="36"/>
      <c r="BV171414" s="37"/>
      <c r="BW171414" s="37"/>
      <c r="BX171414" s="38"/>
      <c r="BY171414" s="38"/>
    </row>
    <row r="171415" spans="73:77" x14ac:dyDescent="0.25">
      <c r="BU171415" s="36"/>
      <c r="BV171415" s="37"/>
      <c r="BW171415" s="37"/>
      <c r="BX171415" s="38"/>
      <c r="BY171415" s="38"/>
    </row>
    <row r="171416" spans="73:77" x14ac:dyDescent="0.25">
      <c r="BU171416" s="36"/>
      <c r="BV171416" s="37"/>
      <c r="BW171416" s="37"/>
      <c r="BX171416" s="38"/>
      <c r="BY171416" s="38"/>
    </row>
    <row r="171417" spans="73:77" x14ac:dyDescent="0.25">
      <c r="BU171417" s="36"/>
      <c r="BV171417" s="37"/>
      <c r="BW171417" s="37"/>
      <c r="BX171417" s="38"/>
      <c r="BY171417" s="38"/>
    </row>
    <row r="171418" spans="73:77" x14ac:dyDescent="0.25">
      <c r="BU171418" s="36"/>
      <c r="BV171418" s="37"/>
      <c r="BW171418" s="37"/>
      <c r="BX171418" s="38"/>
      <c r="BY171418" s="38"/>
    </row>
    <row r="171419" spans="73:77" x14ac:dyDescent="0.25">
      <c r="BU171419" s="36"/>
      <c r="BV171419" s="37"/>
      <c r="BW171419" s="37"/>
      <c r="BX171419" s="38"/>
      <c r="BY171419" s="38"/>
    </row>
    <row r="171420" spans="73:77" x14ac:dyDescent="0.25">
      <c r="BU171420" s="36"/>
      <c r="BV171420" s="37"/>
      <c r="BW171420" s="37"/>
      <c r="BX171420" s="38"/>
      <c r="BY171420" s="38"/>
    </row>
    <row r="171421" spans="73:77" x14ac:dyDescent="0.25">
      <c r="BU171421" s="36"/>
      <c r="BV171421" s="37"/>
      <c r="BW171421" s="37"/>
      <c r="BX171421" s="38"/>
      <c r="BY171421" s="38"/>
    </row>
    <row r="171422" spans="73:77" x14ac:dyDescent="0.25">
      <c r="BU171422" s="36"/>
      <c r="BV171422" s="37"/>
      <c r="BW171422" s="37"/>
      <c r="BX171422" s="38"/>
      <c r="BY171422" s="38"/>
    </row>
    <row r="171423" spans="73:77" x14ac:dyDescent="0.25">
      <c r="BU171423" s="36"/>
      <c r="BV171423" s="37"/>
      <c r="BW171423" s="37"/>
      <c r="BX171423" s="38"/>
      <c r="BY171423" s="38"/>
    </row>
    <row r="171424" spans="73:77" x14ac:dyDescent="0.25">
      <c r="BU171424" s="36"/>
      <c r="BV171424" s="37"/>
      <c r="BW171424" s="37"/>
      <c r="BX171424" s="38"/>
      <c r="BY171424" s="38"/>
    </row>
    <row r="171425" spans="73:77" x14ac:dyDescent="0.25">
      <c r="BU171425" s="36"/>
      <c r="BV171425" s="37"/>
      <c r="BW171425" s="37"/>
      <c r="BX171425" s="38"/>
      <c r="BY171425" s="38"/>
    </row>
    <row r="171426" spans="73:77" x14ac:dyDescent="0.25">
      <c r="BU171426" s="36"/>
      <c r="BV171426" s="37"/>
      <c r="BW171426" s="37"/>
      <c r="BX171426" s="38"/>
      <c r="BY171426" s="38"/>
    </row>
    <row r="171427" spans="73:77" x14ac:dyDescent="0.25">
      <c r="BU171427" s="36"/>
      <c r="BV171427" s="37"/>
      <c r="BW171427" s="37"/>
      <c r="BX171427" s="38"/>
      <c r="BY171427" s="38"/>
    </row>
    <row r="171428" spans="73:77" x14ac:dyDescent="0.25">
      <c r="BU171428" s="36"/>
      <c r="BV171428" s="37"/>
      <c r="BW171428" s="37"/>
      <c r="BX171428" s="38"/>
      <c r="BY171428" s="38"/>
    </row>
    <row r="171429" spans="73:77" x14ac:dyDescent="0.25">
      <c r="BU171429" s="36"/>
      <c r="BV171429" s="37"/>
      <c r="BW171429" s="37"/>
      <c r="BX171429" s="38"/>
      <c r="BY171429" s="38"/>
    </row>
    <row r="171430" spans="73:77" x14ac:dyDescent="0.25">
      <c r="BU171430" s="36"/>
      <c r="BV171430" s="37"/>
      <c r="BW171430" s="37"/>
      <c r="BX171430" s="38"/>
      <c r="BY171430" s="38"/>
    </row>
    <row r="171431" spans="73:77" x14ac:dyDescent="0.25">
      <c r="BU171431" s="36"/>
      <c r="BV171431" s="37"/>
      <c r="BW171431" s="37"/>
      <c r="BX171431" s="38"/>
      <c r="BY171431" s="38"/>
    </row>
    <row r="171432" spans="73:77" x14ac:dyDescent="0.25">
      <c r="BU171432" s="36"/>
      <c r="BV171432" s="37"/>
      <c r="BW171432" s="37"/>
      <c r="BX171432" s="38"/>
      <c r="BY171432" s="38"/>
    </row>
    <row r="171433" spans="73:77" x14ac:dyDescent="0.25">
      <c r="BU171433" s="36"/>
      <c r="BV171433" s="37"/>
      <c r="BW171433" s="37"/>
      <c r="BX171433" s="38"/>
      <c r="BY171433" s="38"/>
    </row>
    <row r="171434" spans="73:77" x14ac:dyDescent="0.25">
      <c r="BU171434" s="36"/>
      <c r="BV171434" s="37"/>
      <c r="BW171434" s="37"/>
      <c r="BX171434" s="38"/>
      <c r="BY171434" s="38"/>
    </row>
    <row r="171435" spans="73:77" x14ac:dyDescent="0.25">
      <c r="BU171435" s="36"/>
      <c r="BV171435" s="37"/>
      <c r="BW171435" s="37"/>
      <c r="BX171435" s="38"/>
      <c r="BY171435" s="38"/>
    </row>
    <row r="171436" spans="73:77" x14ac:dyDescent="0.25">
      <c r="BU171436" s="36"/>
      <c r="BV171436" s="37"/>
      <c r="BW171436" s="37"/>
      <c r="BX171436" s="38"/>
      <c r="BY171436" s="38"/>
    </row>
    <row r="171437" spans="73:77" x14ac:dyDescent="0.25">
      <c r="BU171437" s="36"/>
      <c r="BV171437" s="37"/>
      <c r="BW171437" s="37"/>
      <c r="BX171437" s="38"/>
      <c r="BY171437" s="38"/>
    </row>
    <row r="171438" spans="73:77" x14ac:dyDescent="0.25">
      <c r="BU171438" s="36"/>
      <c r="BV171438" s="37"/>
      <c r="BW171438" s="37"/>
      <c r="BX171438" s="38"/>
      <c r="BY171438" s="38"/>
    </row>
    <row r="171439" spans="73:77" x14ac:dyDescent="0.25">
      <c r="BU171439" s="36"/>
      <c r="BV171439" s="37"/>
      <c r="BW171439" s="37"/>
      <c r="BX171439" s="38"/>
      <c r="BY171439" s="38"/>
    </row>
    <row r="171440" spans="73:77" x14ac:dyDescent="0.25">
      <c r="BU171440" s="36"/>
      <c r="BV171440" s="37"/>
      <c r="BW171440" s="37"/>
      <c r="BX171440" s="38"/>
      <c r="BY171440" s="38"/>
    </row>
    <row r="171441" spans="73:77" x14ac:dyDescent="0.25">
      <c r="BU171441" s="36"/>
      <c r="BV171441" s="37"/>
      <c r="BW171441" s="37"/>
      <c r="BX171441" s="38"/>
      <c r="BY171441" s="38"/>
    </row>
    <row r="171442" spans="73:77" x14ac:dyDescent="0.25">
      <c r="BU171442" s="36"/>
      <c r="BV171442" s="37"/>
      <c r="BW171442" s="37"/>
      <c r="BX171442" s="38"/>
      <c r="BY171442" s="38"/>
    </row>
    <row r="171443" spans="73:77" x14ac:dyDescent="0.25">
      <c r="BU171443" s="36"/>
      <c r="BV171443" s="37"/>
      <c r="BW171443" s="37"/>
      <c r="BX171443" s="38"/>
      <c r="BY171443" s="38"/>
    </row>
    <row r="171444" spans="73:77" x14ac:dyDescent="0.25">
      <c r="BU171444" s="36"/>
      <c r="BV171444" s="37"/>
      <c r="BW171444" s="37"/>
      <c r="BX171444" s="38"/>
      <c r="BY171444" s="38"/>
    </row>
    <row r="171445" spans="73:77" x14ac:dyDescent="0.25">
      <c r="BU171445" s="36"/>
      <c r="BV171445" s="37"/>
      <c r="BW171445" s="37"/>
      <c r="BX171445" s="38"/>
      <c r="BY171445" s="38"/>
    </row>
    <row r="171446" spans="73:77" x14ac:dyDescent="0.25">
      <c r="BU171446" s="36"/>
      <c r="BV171446" s="37"/>
      <c r="BW171446" s="37"/>
      <c r="BX171446" s="38"/>
      <c r="BY171446" s="38"/>
    </row>
    <row r="171447" spans="73:77" x14ac:dyDescent="0.25">
      <c r="BU171447" s="36"/>
      <c r="BV171447" s="37"/>
      <c r="BW171447" s="37"/>
      <c r="BX171447" s="38"/>
      <c r="BY171447" s="38"/>
    </row>
    <row r="171448" spans="73:77" x14ac:dyDescent="0.25">
      <c r="BU171448" s="36"/>
      <c r="BV171448" s="37"/>
      <c r="BW171448" s="37"/>
      <c r="BX171448" s="38"/>
      <c r="BY171448" s="38"/>
    </row>
    <row r="171449" spans="73:77" x14ac:dyDescent="0.25">
      <c r="BU171449" s="36"/>
      <c r="BV171449" s="37"/>
      <c r="BW171449" s="37"/>
      <c r="BX171449" s="38"/>
      <c r="BY171449" s="38"/>
    </row>
    <row r="171450" spans="73:77" x14ac:dyDescent="0.25">
      <c r="BU171450" s="36"/>
      <c r="BV171450" s="37"/>
      <c r="BW171450" s="37"/>
      <c r="BX171450" s="38"/>
      <c r="BY171450" s="38"/>
    </row>
    <row r="171451" spans="73:77" x14ac:dyDescent="0.25">
      <c r="BU171451" s="36"/>
      <c r="BV171451" s="37"/>
      <c r="BW171451" s="37"/>
      <c r="BX171451" s="38"/>
      <c r="BY171451" s="38"/>
    </row>
    <row r="171452" spans="73:77" x14ac:dyDescent="0.25">
      <c r="BU171452" s="36"/>
      <c r="BV171452" s="37"/>
      <c r="BW171452" s="37"/>
      <c r="BX171452" s="38"/>
      <c r="BY171452" s="38"/>
    </row>
    <row r="171453" spans="73:77" x14ac:dyDescent="0.25">
      <c r="BU171453" s="36"/>
      <c r="BV171453" s="37"/>
      <c r="BW171453" s="37"/>
      <c r="BX171453" s="38"/>
      <c r="BY171453" s="38"/>
    </row>
    <row r="171454" spans="73:77" x14ac:dyDescent="0.25">
      <c r="BU171454" s="36"/>
      <c r="BV171454" s="37"/>
      <c r="BW171454" s="37"/>
      <c r="BX171454" s="38"/>
      <c r="BY171454" s="38"/>
    </row>
    <row r="171455" spans="73:77" x14ac:dyDescent="0.25">
      <c r="BU171455" s="36"/>
      <c r="BV171455" s="37"/>
      <c r="BW171455" s="37"/>
      <c r="BX171455" s="38"/>
      <c r="BY171455" s="38"/>
    </row>
    <row r="171456" spans="73:77" x14ac:dyDescent="0.25">
      <c r="BU171456" s="36"/>
      <c r="BV171456" s="37"/>
      <c r="BW171456" s="37"/>
      <c r="BX171456" s="38"/>
      <c r="BY171456" s="38"/>
    </row>
    <row r="171457" spans="73:77" x14ac:dyDescent="0.25">
      <c r="BU171457" s="36"/>
      <c r="BV171457" s="37"/>
      <c r="BW171457" s="37"/>
      <c r="BX171457" s="38"/>
      <c r="BY171457" s="38"/>
    </row>
    <row r="171458" spans="73:77" x14ac:dyDescent="0.25">
      <c r="BU171458" s="36"/>
      <c r="BV171458" s="37"/>
      <c r="BW171458" s="37"/>
      <c r="BX171458" s="38"/>
      <c r="BY171458" s="38"/>
    </row>
    <row r="171459" spans="73:77" x14ac:dyDescent="0.25">
      <c r="BU171459" s="36"/>
      <c r="BV171459" s="37"/>
      <c r="BW171459" s="37"/>
      <c r="BX171459" s="38"/>
      <c r="BY171459" s="38"/>
    </row>
    <row r="171460" spans="73:77" x14ac:dyDescent="0.25">
      <c r="BU171460" s="36"/>
      <c r="BV171460" s="37"/>
      <c r="BW171460" s="37"/>
      <c r="BX171460" s="38"/>
      <c r="BY171460" s="38"/>
    </row>
    <row r="171461" spans="73:77" x14ac:dyDescent="0.25">
      <c r="BU171461" s="36"/>
      <c r="BV171461" s="37"/>
      <c r="BW171461" s="37"/>
      <c r="BX171461" s="38"/>
      <c r="BY171461" s="38"/>
    </row>
    <row r="171462" spans="73:77" x14ac:dyDescent="0.25">
      <c r="BU171462" s="36"/>
      <c r="BV171462" s="37"/>
      <c r="BW171462" s="37"/>
      <c r="BX171462" s="38"/>
      <c r="BY171462" s="38"/>
    </row>
    <row r="171463" spans="73:77" x14ac:dyDescent="0.25">
      <c r="BU171463" s="36"/>
      <c r="BV171463" s="37"/>
      <c r="BW171463" s="37"/>
      <c r="BX171463" s="38"/>
      <c r="BY171463" s="38"/>
    </row>
    <row r="171464" spans="73:77" x14ac:dyDescent="0.25">
      <c r="BU171464" s="36"/>
      <c r="BV171464" s="37"/>
      <c r="BW171464" s="37"/>
      <c r="BX171464" s="38"/>
      <c r="BY171464" s="38"/>
    </row>
    <row r="171465" spans="73:77" x14ac:dyDescent="0.25">
      <c r="BU171465" s="36"/>
      <c r="BV171465" s="37"/>
      <c r="BW171465" s="37"/>
      <c r="BX171465" s="38"/>
      <c r="BY171465" s="38"/>
    </row>
    <row r="171466" spans="73:77" x14ac:dyDescent="0.25">
      <c r="BU171466" s="36"/>
      <c r="BV171466" s="37"/>
      <c r="BW171466" s="37"/>
      <c r="BX171466" s="38"/>
      <c r="BY171466" s="38"/>
    </row>
    <row r="171467" spans="73:77" x14ac:dyDescent="0.25">
      <c r="BU171467" s="36"/>
      <c r="BV171467" s="37"/>
      <c r="BW171467" s="37"/>
      <c r="BX171467" s="38"/>
      <c r="BY171467" s="38"/>
    </row>
    <row r="171468" spans="73:77" x14ac:dyDescent="0.25">
      <c r="BU171468" s="36"/>
      <c r="BV171468" s="37"/>
      <c r="BW171468" s="37"/>
      <c r="BX171468" s="38"/>
      <c r="BY171468" s="38"/>
    </row>
    <row r="171469" spans="73:77" x14ac:dyDescent="0.25">
      <c r="BU171469" s="36"/>
      <c r="BV171469" s="37"/>
      <c r="BW171469" s="37"/>
      <c r="BX171469" s="38"/>
      <c r="BY171469" s="38"/>
    </row>
    <row r="171470" spans="73:77" x14ac:dyDescent="0.25">
      <c r="BU171470" s="36"/>
      <c r="BV171470" s="37"/>
      <c r="BW171470" s="37"/>
      <c r="BX171470" s="38"/>
      <c r="BY171470" s="38"/>
    </row>
    <row r="171471" spans="73:77" x14ac:dyDescent="0.25">
      <c r="BU171471" s="36"/>
      <c r="BV171471" s="37"/>
      <c r="BW171471" s="37"/>
      <c r="BX171471" s="38"/>
      <c r="BY171471" s="38"/>
    </row>
    <row r="171472" spans="73:77" x14ac:dyDescent="0.25">
      <c r="BU171472" s="36"/>
      <c r="BV171472" s="37"/>
      <c r="BW171472" s="37"/>
      <c r="BX171472" s="38"/>
      <c r="BY171472" s="38"/>
    </row>
    <row r="171473" spans="73:77" x14ac:dyDescent="0.25">
      <c r="BU171473" s="36"/>
      <c r="BV171473" s="37"/>
      <c r="BW171473" s="37"/>
      <c r="BX171473" s="38"/>
      <c r="BY171473" s="38"/>
    </row>
    <row r="171474" spans="73:77" x14ac:dyDescent="0.25">
      <c r="BU171474" s="36"/>
      <c r="BV171474" s="37"/>
      <c r="BW171474" s="37"/>
      <c r="BX171474" s="38"/>
      <c r="BY171474" s="38"/>
    </row>
    <row r="171475" spans="73:77" x14ac:dyDescent="0.25">
      <c r="BU171475" s="36"/>
      <c r="BV171475" s="37"/>
      <c r="BW171475" s="37"/>
      <c r="BX171475" s="38"/>
      <c r="BY171475" s="38"/>
    </row>
    <row r="171476" spans="73:77" x14ac:dyDescent="0.25">
      <c r="BU171476" s="36"/>
      <c r="BV171476" s="37"/>
      <c r="BW171476" s="37"/>
      <c r="BX171476" s="38"/>
      <c r="BY171476" s="38"/>
    </row>
    <row r="171477" spans="73:77" x14ac:dyDescent="0.25">
      <c r="BU171477" s="36"/>
      <c r="BV171477" s="37"/>
      <c r="BW171477" s="37"/>
      <c r="BX171477" s="38"/>
      <c r="BY171477" s="38"/>
    </row>
    <row r="171478" spans="73:77" x14ac:dyDescent="0.25">
      <c r="BU171478" s="36"/>
      <c r="BV171478" s="37"/>
      <c r="BW171478" s="37"/>
      <c r="BX171478" s="38"/>
      <c r="BY171478" s="38"/>
    </row>
    <row r="171479" spans="73:77" x14ac:dyDescent="0.25">
      <c r="BU171479" s="36"/>
      <c r="BV171479" s="37"/>
      <c r="BW171479" s="37"/>
      <c r="BX171479" s="38"/>
      <c r="BY171479" s="38"/>
    </row>
    <row r="171480" spans="73:77" x14ac:dyDescent="0.25">
      <c r="BU171480" s="36"/>
      <c r="BV171480" s="37"/>
      <c r="BW171480" s="37"/>
      <c r="BX171480" s="38"/>
      <c r="BY171480" s="38"/>
    </row>
    <row r="171481" spans="73:77" x14ac:dyDescent="0.25">
      <c r="BU171481" s="36"/>
      <c r="BV171481" s="37"/>
      <c r="BW171481" s="37"/>
      <c r="BX171481" s="38"/>
      <c r="BY171481" s="38"/>
    </row>
    <row r="171482" spans="73:77" x14ac:dyDescent="0.25">
      <c r="BU171482" s="36"/>
      <c r="BV171482" s="37"/>
      <c r="BW171482" s="37"/>
      <c r="BX171482" s="38"/>
      <c r="BY171482" s="38"/>
    </row>
    <row r="171483" spans="73:77" x14ac:dyDescent="0.25">
      <c r="BU171483" s="36"/>
      <c r="BV171483" s="37"/>
      <c r="BW171483" s="37"/>
      <c r="BX171483" s="38"/>
      <c r="BY171483" s="38"/>
    </row>
    <row r="171484" spans="73:77" x14ac:dyDescent="0.25">
      <c r="BU171484" s="36"/>
      <c r="BV171484" s="37"/>
      <c r="BW171484" s="37"/>
      <c r="BX171484" s="38"/>
      <c r="BY171484" s="38"/>
    </row>
    <row r="171485" spans="73:77" x14ac:dyDescent="0.25">
      <c r="BU171485" s="36"/>
      <c r="BV171485" s="37"/>
      <c r="BW171485" s="37"/>
      <c r="BX171485" s="38"/>
      <c r="BY171485" s="38"/>
    </row>
    <row r="171486" spans="73:77" x14ac:dyDescent="0.25">
      <c r="BU171486" s="36"/>
      <c r="BV171486" s="37"/>
      <c r="BW171486" s="37"/>
      <c r="BX171486" s="38"/>
      <c r="BY171486" s="38"/>
    </row>
    <row r="171487" spans="73:77" x14ac:dyDescent="0.25">
      <c r="BU171487" s="36"/>
      <c r="BV171487" s="37"/>
      <c r="BW171487" s="37"/>
      <c r="BX171487" s="38"/>
      <c r="BY171487" s="38"/>
    </row>
    <row r="171488" spans="73:77" x14ac:dyDescent="0.25">
      <c r="BU171488" s="36"/>
      <c r="BV171488" s="37"/>
      <c r="BW171488" s="37"/>
      <c r="BX171488" s="38"/>
      <c r="BY171488" s="38"/>
    </row>
    <row r="171489" spans="73:77" x14ac:dyDescent="0.25">
      <c r="BU171489" s="36"/>
      <c r="BV171489" s="37"/>
      <c r="BW171489" s="37"/>
      <c r="BX171489" s="38"/>
      <c r="BY171489" s="38"/>
    </row>
    <row r="171490" spans="73:77" x14ac:dyDescent="0.25">
      <c r="BU171490" s="36"/>
      <c r="BV171490" s="37"/>
      <c r="BW171490" s="37"/>
      <c r="BX171490" s="38"/>
      <c r="BY171490" s="38"/>
    </row>
    <row r="171491" spans="73:77" x14ac:dyDescent="0.25">
      <c r="BU171491" s="36"/>
      <c r="BV171491" s="37"/>
      <c r="BW171491" s="37"/>
      <c r="BX171491" s="38"/>
      <c r="BY171491" s="38"/>
    </row>
    <row r="171492" spans="73:77" x14ac:dyDescent="0.25">
      <c r="BU171492" s="36"/>
      <c r="BV171492" s="37"/>
      <c r="BW171492" s="37"/>
      <c r="BX171492" s="38"/>
      <c r="BY171492" s="38"/>
    </row>
    <row r="171493" spans="73:77" x14ac:dyDescent="0.25">
      <c r="BU171493" s="36"/>
      <c r="BV171493" s="37"/>
      <c r="BW171493" s="37"/>
      <c r="BX171493" s="38"/>
      <c r="BY171493" s="38"/>
    </row>
    <row r="171494" spans="73:77" x14ac:dyDescent="0.25">
      <c r="BU171494" s="36"/>
      <c r="BV171494" s="37"/>
      <c r="BW171494" s="37"/>
      <c r="BX171494" s="38"/>
      <c r="BY171494" s="38"/>
    </row>
    <row r="171495" spans="73:77" x14ac:dyDescent="0.25">
      <c r="BU171495" s="36"/>
      <c r="BV171495" s="37"/>
      <c r="BW171495" s="37"/>
      <c r="BX171495" s="38"/>
      <c r="BY171495" s="38"/>
    </row>
    <row r="171496" spans="73:77" x14ac:dyDescent="0.25">
      <c r="BU171496" s="36"/>
      <c r="BV171496" s="37"/>
      <c r="BW171496" s="37"/>
      <c r="BX171496" s="38"/>
      <c r="BY171496" s="38"/>
    </row>
    <row r="171497" spans="73:77" x14ac:dyDescent="0.25">
      <c r="BU171497" s="36"/>
      <c r="BV171497" s="37"/>
      <c r="BW171497" s="37"/>
      <c r="BX171497" s="38"/>
      <c r="BY171497" s="38"/>
    </row>
    <row r="171498" spans="73:77" x14ac:dyDescent="0.25">
      <c r="BU171498" s="36"/>
      <c r="BV171498" s="37"/>
      <c r="BW171498" s="37"/>
      <c r="BX171498" s="38"/>
      <c r="BY171498" s="38"/>
    </row>
    <row r="171499" spans="73:77" x14ac:dyDescent="0.25">
      <c r="BU171499" s="36"/>
      <c r="BV171499" s="37"/>
      <c r="BW171499" s="37"/>
      <c r="BX171499" s="38"/>
      <c r="BY171499" s="38"/>
    </row>
    <row r="171500" spans="73:77" x14ac:dyDescent="0.25">
      <c r="BU171500" s="36"/>
      <c r="BV171500" s="37"/>
      <c r="BW171500" s="37"/>
      <c r="BX171500" s="38"/>
      <c r="BY171500" s="38"/>
    </row>
    <row r="171501" spans="73:77" x14ac:dyDescent="0.25">
      <c r="BU171501" s="36"/>
      <c r="BV171501" s="37"/>
      <c r="BW171501" s="37"/>
      <c r="BX171501" s="38"/>
      <c r="BY171501" s="38"/>
    </row>
    <row r="171502" spans="73:77" x14ac:dyDescent="0.25">
      <c r="BU171502" s="36"/>
      <c r="BV171502" s="37"/>
      <c r="BW171502" s="37"/>
      <c r="BX171502" s="38"/>
      <c r="BY171502" s="38"/>
    </row>
    <row r="171503" spans="73:77" x14ac:dyDescent="0.25">
      <c r="BU171503" s="36"/>
      <c r="BV171503" s="37"/>
      <c r="BW171503" s="37"/>
      <c r="BX171503" s="38"/>
      <c r="BY171503" s="38"/>
    </row>
    <row r="171504" spans="73:77" x14ac:dyDescent="0.25">
      <c r="BU171504" s="36"/>
      <c r="BV171504" s="37"/>
      <c r="BW171504" s="37"/>
      <c r="BX171504" s="38"/>
      <c r="BY171504" s="38"/>
    </row>
    <row r="171505" spans="73:77" x14ac:dyDescent="0.25">
      <c r="BU171505" s="36"/>
      <c r="BV171505" s="37"/>
      <c r="BW171505" s="37"/>
      <c r="BX171505" s="38"/>
      <c r="BY171505" s="38"/>
    </row>
    <row r="171506" spans="73:77" x14ac:dyDescent="0.25">
      <c r="BU171506" s="36"/>
      <c r="BV171506" s="37"/>
      <c r="BW171506" s="37"/>
      <c r="BX171506" s="38"/>
      <c r="BY171506" s="38"/>
    </row>
    <row r="171507" spans="73:77" x14ac:dyDescent="0.25">
      <c r="BU171507" s="36"/>
      <c r="BV171507" s="37"/>
      <c r="BW171507" s="37"/>
      <c r="BX171507" s="38"/>
      <c r="BY171507" s="38"/>
    </row>
    <row r="171508" spans="73:77" x14ac:dyDescent="0.25">
      <c r="BU171508" s="36"/>
      <c r="BV171508" s="37"/>
      <c r="BW171508" s="37"/>
      <c r="BX171508" s="38"/>
      <c r="BY171508" s="38"/>
    </row>
    <row r="171509" spans="73:77" x14ac:dyDescent="0.25">
      <c r="BU171509" s="36"/>
      <c r="BV171509" s="37"/>
      <c r="BW171509" s="37"/>
      <c r="BX171509" s="38"/>
      <c r="BY171509" s="38"/>
    </row>
    <row r="171510" spans="73:77" x14ac:dyDescent="0.25">
      <c r="BU171510" s="36"/>
      <c r="BV171510" s="37"/>
      <c r="BW171510" s="37"/>
      <c r="BX171510" s="38"/>
      <c r="BY171510" s="38"/>
    </row>
    <row r="171511" spans="73:77" x14ac:dyDescent="0.25">
      <c r="BU171511" s="36"/>
      <c r="BV171511" s="37"/>
      <c r="BW171511" s="37"/>
      <c r="BX171511" s="38"/>
      <c r="BY171511" s="38"/>
    </row>
    <row r="171512" spans="73:77" x14ac:dyDescent="0.25">
      <c r="BU171512" s="36"/>
      <c r="BV171512" s="37"/>
      <c r="BW171512" s="37"/>
      <c r="BX171512" s="38"/>
      <c r="BY171512" s="38"/>
    </row>
    <row r="171513" spans="73:77" x14ac:dyDescent="0.25">
      <c r="BU171513" s="36"/>
      <c r="BV171513" s="37"/>
      <c r="BW171513" s="37"/>
      <c r="BX171513" s="38"/>
      <c r="BY171513" s="38"/>
    </row>
    <row r="171514" spans="73:77" x14ac:dyDescent="0.25">
      <c r="BU171514" s="36"/>
      <c r="BV171514" s="37"/>
      <c r="BW171514" s="37"/>
      <c r="BX171514" s="38"/>
      <c r="BY171514" s="38"/>
    </row>
    <row r="171515" spans="73:77" x14ac:dyDescent="0.25">
      <c r="BU171515" s="36"/>
      <c r="BV171515" s="37"/>
      <c r="BW171515" s="37"/>
      <c r="BX171515" s="38"/>
      <c r="BY171515" s="38"/>
    </row>
    <row r="171516" spans="73:77" x14ac:dyDescent="0.25">
      <c r="BU171516" s="36"/>
      <c r="BV171516" s="37"/>
      <c r="BW171516" s="37"/>
      <c r="BX171516" s="38"/>
      <c r="BY171516" s="38"/>
    </row>
    <row r="171517" spans="73:77" x14ac:dyDescent="0.25">
      <c r="BU171517" s="36"/>
      <c r="BV171517" s="37"/>
      <c r="BW171517" s="37"/>
      <c r="BX171517" s="38"/>
      <c r="BY171517" s="38"/>
    </row>
    <row r="171518" spans="73:77" x14ac:dyDescent="0.25">
      <c r="BU171518" s="36"/>
      <c r="BV171518" s="37"/>
      <c r="BW171518" s="37"/>
      <c r="BX171518" s="38"/>
      <c r="BY171518" s="38"/>
    </row>
    <row r="171519" spans="73:77" x14ac:dyDescent="0.25">
      <c r="BU171519" s="36"/>
      <c r="BV171519" s="37"/>
      <c r="BW171519" s="37"/>
      <c r="BX171519" s="38"/>
      <c r="BY171519" s="38"/>
    </row>
    <row r="171520" spans="73:77" x14ac:dyDescent="0.25">
      <c r="BU171520" s="36"/>
      <c r="BV171520" s="37"/>
      <c r="BW171520" s="37"/>
      <c r="BX171520" s="38"/>
      <c r="BY171520" s="38"/>
    </row>
    <row r="171521" spans="73:77" x14ac:dyDescent="0.25">
      <c r="BU171521" s="36"/>
      <c r="BV171521" s="37"/>
      <c r="BW171521" s="37"/>
      <c r="BX171521" s="38"/>
      <c r="BY171521" s="38"/>
    </row>
    <row r="171522" spans="73:77" x14ac:dyDescent="0.25">
      <c r="BU171522" s="36"/>
      <c r="BV171522" s="37"/>
      <c r="BW171522" s="37"/>
      <c r="BX171522" s="38"/>
      <c r="BY171522" s="38"/>
    </row>
    <row r="171523" spans="73:77" x14ac:dyDescent="0.25">
      <c r="BU171523" s="36"/>
      <c r="BV171523" s="37"/>
      <c r="BW171523" s="37"/>
      <c r="BX171523" s="38"/>
      <c r="BY171523" s="38"/>
    </row>
    <row r="171524" spans="73:77" x14ac:dyDescent="0.25">
      <c r="BU171524" s="36"/>
      <c r="BV171524" s="37"/>
      <c r="BW171524" s="37"/>
      <c r="BX171524" s="38"/>
      <c r="BY171524" s="38"/>
    </row>
    <row r="171525" spans="73:77" x14ac:dyDescent="0.25">
      <c r="BU171525" s="36"/>
      <c r="BV171525" s="37"/>
      <c r="BW171525" s="37"/>
      <c r="BX171525" s="38"/>
      <c r="BY171525" s="38"/>
    </row>
    <row r="171526" spans="73:77" x14ac:dyDescent="0.25">
      <c r="BU171526" s="36"/>
      <c r="BV171526" s="37"/>
      <c r="BW171526" s="37"/>
      <c r="BX171526" s="38"/>
      <c r="BY171526" s="38"/>
    </row>
    <row r="171527" spans="73:77" x14ac:dyDescent="0.25">
      <c r="BU171527" s="36"/>
      <c r="BV171527" s="37"/>
      <c r="BW171527" s="37"/>
      <c r="BX171527" s="38"/>
      <c r="BY171527" s="38"/>
    </row>
    <row r="171528" spans="73:77" x14ac:dyDescent="0.25">
      <c r="BU171528" s="36"/>
      <c r="BV171528" s="37"/>
      <c r="BW171528" s="37"/>
      <c r="BX171528" s="38"/>
      <c r="BY171528" s="38"/>
    </row>
    <row r="171529" spans="73:77" x14ac:dyDescent="0.25">
      <c r="BU171529" s="36"/>
      <c r="BV171529" s="37"/>
      <c r="BW171529" s="37"/>
      <c r="BX171529" s="38"/>
      <c r="BY171529" s="38"/>
    </row>
    <row r="171530" spans="73:77" x14ac:dyDescent="0.25">
      <c r="BU171530" s="36"/>
      <c r="BV171530" s="37"/>
      <c r="BW171530" s="37"/>
      <c r="BX171530" s="38"/>
      <c r="BY171530" s="38"/>
    </row>
    <row r="171531" spans="73:77" x14ac:dyDescent="0.25">
      <c r="BU171531" s="36"/>
      <c r="BV171531" s="37"/>
      <c r="BW171531" s="37"/>
      <c r="BX171531" s="38"/>
      <c r="BY171531" s="38"/>
    </row>
    <row r="171532" spans="73:77" x14ac:dyDescent="0.25">
      <c r="BU171532" s="36"/>
      <c r="BV171532" s="37"/>
      <c r="BW171532" s="37"/>
      <c r="BX171532" s="38"/>
      <c r="BY171532" s="38"/>
    </row>
    <row r="171533" spans="73:77" x14ac:dyDescent="0.25">
      <c r="BU171533" s="36"/>
      <c r="BV171533" s="37"/>
      <c r="BW171533" s="37"/>
      <c r="BX171533" s="38"/>
      <c r="BY171533" s="38"/>
    </row>
    <row r="171534" spans="73:77" x14ac:dyDescent="0.25">
      <c r="BU171534" s="36"/>
      <c r="BV171534" s="37"/>
      <c r="BW171534" s="37"/>
      <c r="BX171534" s="38"/>
      <c r="BY171534" s="38"/>
    </row>
    <row r="171535" spans="73:77" x14ac:dyDescent="0.25">
      <c r="BU171535" s="36"/>
      <c r="BV171535" s="37"/>
      <c r="BW171535" s="37"/>
      <c r="BX171535" s="38"/>
      <c r="BY171535" s="38"/>
    </row>
    <row r="171536" spans="73:77" x14ac:dyDescent="0.25">
      <c r="BU171536" s="36"/>
      <c r="BV171536" s="37"/>
      <c r="BW171536" s="37"/>
      <c r="BX171536" s="38"/>
      <c r="BY171536" s="38"/>
    </row>
    <row r="171537" spans="73:77" x14ac:dyDescent="0.25">
      <c r="BU171537" s="36"/>
      <c r="BV171537" s="37"/>
      <c r="BW171537" s="37"/>
      <c r="BX171537" s="38"/>
      <c r="BY171537" s="38"/>
    </row>
    <row r="171538" spans="73:77" x14ac:dyDescent="0.25">
      <c r="BU171538" s="36"/>
      <c r="BV171538" s="37"/>
      <c r="BW171538" s="37"/>
      <c r="BX171538" s="38"/>
      <c r="BY171538" s="38"/>
    </row>
    <row r="171539" spans="73:77" x14ac:dyDescent="0.25">
      <c r="BU171539" s="36"/>
      <c r="BV171539" s="37"/>
      <c r="BW171539" s="37"/>
      <c r="BX171539" s="38"/>
      <c r="BY171539" s="38"/>
    </row>
    <row r="171540" spans="73:77" x14ac:dyDescent="0.25">
      <c r="BU171540" s="36"/>
      <c r="BV171540" s="37"/>
      <c r="BW171540" s="37"/>
      <c r="BX171540" s="38"/>
      <c r="BY171540" s="38"/>
    </row>
    <row r="171541" spans="73:77" x14ac:dyDescent="0.25">
      <c r="BU171541" s="36"/>
      <c r="BV171541" s="37"/>
      <c r="BW171541" s="37"/>
      <c r="BX171541" s="38"/>
      <c r="BY171541" s="38"/>
    </row>
    <row r="171542" spans="73:77" x14ac:dyDescent="0.25">
      <c r="BU171542" s="36"/>
      <c r="BV171542" s="37"/>
      <c r="BW171542" s="37"/>
      <c r="BX171542" s="38"/>
      <c r="BY171542" s="38"/>
    </row>
    <row r="171543" spans="73:77" x14ac:dyDescent="0.25">
      <c r="BU171543" s="36"/>
      <c r="BV171543" s="37"/>
      <c r="BW171543" s="37"/>
      <c r="BX171543" s="38"/>
      <c r="BY171543" s="38"/>
    </row>
    <row r="171544" spans="73:77" x14ac:dyDescent="0.25">
      <c r="BU171544" s="36"/>
      <c r="BV171544" s="37"/>
      <c r="BW171544" s="37"/>
      <c r="BX171544" s="38"/>
      <c r="BY171544" s="38"/>
    </row>
    <row r="171545" spans="73:77" x14ac:dyDescent="0.25">
      <c r="BU171545" s="36"/>
      <c r="BV171545" s="37"/>
      <c r="BW171545" s="37"/>
      <c r="BX171545" s="38"/>
      <c r="BY171545" s="38"/>
    </row>
    <row r="171546" spans="73:77" x14ac:dyDescent="0.25">
      <c r="BU171546" s="36"/>
      <c r="BV171546" s="37"/>
      <c r="BW171546" s="37"/>
      <c r="BX171546" s="38"/>
      <c r="BY171546" s="38"/>
    </row>
    <row r="171547" spans="73:77" x14ac:dyDescent="0.25">
      <c r="BU171547" s="36"/>
      <c r="BV171547" s="37"/>
      <c r="BW171547" s="37"/>
      <c r="BX171547" s="38"/>
      <c r="BY171547" s="38"/>
    </row>
    <row r="171548" spans="73:77" x14ac:dyDescent="0.25">
      <c r="BU171548" s="36"/>
      <c r="BV171548" s="37"/>
      <c r="BW171548" s="37"/>
      <c r="BX171548" s="38"/>
      <c r="BY171548" s="38"/>
    </row>
    <row r="171549" spans="73:77" x14ac:dyDescent="0.25">
      <c r="BU171549" s="36"/>
      <c r="BV171549" s="37"/>
      <c r="BW171549" s="37"/>
      <c r="BX171549" s="38"/>
      <c r="BY171549" s="38"/>
    </row>
    <row r="171550" spans="73:77" x14ac:dyDescent="0.25">
      <c r="BU171550" s="36"/>
      <c r="BV171550" s="37"/>
      <c r="BW171550" s="37"/>
      <c r="BX171550" s="38"/>
      <c r="BY171550" s="38"/>
    </row>
    <row r="171551" spans="73:77" x14ac:dyDescent="0.25">
      <c r="BU171551" s="36"/>
      <c r="BV171551" s="37"/>
      <c r="BW171551" s="37"/>
      <c r="BX171551" s="38"/>
      <c r="BY171551" s="38"/>
    </row>
    <row r="171552" spans="73:77" x14ac:dyDescent="0.25">
      <c r="BU171552" s="36"/>
      <c r="BV171552" s="37"/>
      <c r="BW171552" s="37"/>
      <c r="BX171552" s="38"/>
      <c r="BY171552" s="38"/>
    </row>
    <row r="171553" spans="73:77" x14ac:dyDescent="0.25">
      <c r="BU171553" s="36"/>
      <c r="BV171553" s="37"/>
      <c r="BW171553" s="37"/>
      <c r="BX171553" s="38"/>
      <c r="BY171553" s="38"/>
    </row>
    <row r="171554" spans="73:77" x14ac:dyDescent="0.25">
      <c r="BU171554" s="36"/>
      <c r="BV171554" s="37"/>
      <c r="BW171554" s="37"/>
      <c r="BX171554" s="38"/>
      <c r="BY171554" s="38"/>
    </row>
    <row r="171555" spans="73:77" x14ac:dyDescent="0.25">
      <c r="BU171555" s="36"/>
      <c r="BV171555" s="37"/>
      <c r="BW171555" s="37"/>
      <c r="BX171555" s="38"/>
      <c r="BY171555" s="38"/>
    </row>
    <row r="171556" spans="73:77" x14ac:dyDescent="0.25">
      <c r="BU171556" s="36"/>
      <c r="BV171556" s="37"/>
      <c r="BW171556" s="37"/>
      <c r="BX171556" s="38"/>
      <c r="BY171556" s="38"/>
    </row>
    <row r="171557" spans="73:77" x14ac:dyDescent="0.25">
      <c r="BU171557" s="36"/>
      <c r="BV171557" s="37"/>
      <c r="BW171557" s="37"/>
      <c r="BX171557" s="38"/>
      <c r="BY171557" s="38"/>
    </row>
    <row r="171558" spans="73:77" x14ac:dyDescent="0.25">
      <c r="BU171558" s="36"/>
      <c r="BV171558" s="37"/>
      <c r="BW171558" s="37"/>
      <c r="BX171558" s="38"/>
      <c r="BY171558" s="38"/>
    </row>
    <row r="171559" spans="73:77" x14ac:dyDescent="0.25">
      <c r="BU171559" s="36"/>
      <c r="BV171559" s="37"/>
      <c r="BW171559" s="37"/>
      <c r="BX171559" s="38"/>
      <c r="BY171559" s="38"/>
    </row>
    <row r="171560" spans="73:77" x14ac:dyDescent="0.25">
      <c r="BU171560" s="36"/>
      <c r="BV171560" s="37"/>
      <c r="BW171560" s="37"/>
      <c r="BX171560" s="38"/>
      <c r="BY171560" s="38"/>
    </row>
    <row r="171561" spans="73:77" x14ac:dyDescent="0.25">
      <c r="BU171561" s="36"/>
      <c r="BV171561" s="37"/>
      <c r="BW171561" s="37"/>
      <c r="BX171561" s="38"/>
      <c r="BY171561" s="38"/>
    </row>
    <row r="171562" spans="73:77" x14ac:dyDescent="0.25">
      <c r="BU171562" s="36"/>
      <c r="BV171562" s="37"/>
      <c r="BW171562" s="37"/>
      <c r="BX171562" s="38"/>
      <c r="BY171562" s="38"/>
    </row>
    <row r="171563" spans="73:77" x14ac:dyDescent="0.25">
      <c r="BU171563" s="36"/>
      <c r="BV171563" s="37"/>
      <c r="BW171563" s="37"/>
      <c r="BX171563" s="38"/>
      <c r="BY171563" s="38"/>
    </row>
    <row r="171564" spans="73:77" x14ac:dyDescent="0.25">
      <c r="BU171564" s="36"/>
      <c r="BV171564" s="37"/>
      <c r="BW171564" s="37"/>
      <c r="BX171564" s="38"/>
      <c r="BY171564" s="38"/>
    </row>
    <row r="171565" spans="73:77" x14ac:dyDescent="0.25">
      <c r="BU171565" s="36"/>
      <c r="BV171565" s="37"/>
      <c r="BW171565" s="37"/>
      <c r="BX171565" s="38"/>
      <c r="BY171565" s="38"/>
    </row>
    <row r="171566" spans="73:77" x14ac:dyDescent="0.25">
      <c r="BU171566" s="36"/>
      <c r="BV171566" s="37"/>
      <c r="BW171566" s="37"/>
      <c r="BX171566" s="38"/>
      <c r="BY171566" s="38"/>
    </row>
    <row r="171567" spans="73:77" x14ac:dyDescent="0.25">
      <c r="BU171567" s="36"/>
      <c r="BV171567" s="37"/>
      <c r="BW171567" s="37"/>
      <c r="BX171567" s="38"/>
      <c r="BY171567" s="38"/>
    </row>
    <row r="171568" spans="73:77" x14ac:dyDescent="0.25">
      <c r="BU171568" s="36"/>
      <c r="BV171568" s="37"/>
      <c r="BW171568" s="37"/>
      <c r="BX171568" s="38"/>
      <c r="BY171568" s="38"/>
    </row>
    <row r="171569" spans="73:77" x14ac:dyDescent="0.25">
      <c r="BU171569" s="36"/>
      <c r="BV171569" s="37"/>
      <c r="BW171569" s="37"/>
      <c r="BX171569" s="38"/>
      <c r="BY171569" s="38"/>
    </row>
    <row r="171570" spans="73:77" x14ac:dyDescent="0.25">
      <c r="BU171570" s="36"/>
      <c r="BV171570" s="37"/>
      <c r="BW171570" s="37"/>
      <c r="BX171570" s="38"/>
      <c r="BY171570" s="38"/>
    </row>
    <row r="171571" spans="73:77" x14ac:dyDescent="0.25">
      <c r="BU171571" s="36"/>
      <c r="BV171571" s="37"/>
      <c r="BW171571" s="37"/>
      <c r="BX171571" s="38"/>
      <c r="BY171571" s="38"/>
    </row>
    <row r="171572" spans="73:77" x14ac:dyDescent="0.25">
      <c r="BU171572" s="36"/>
      <c r="BV171572" s="37"/>
      <c r="BW171572" s="37"/>
      <c r="BX171572" s="38"/>
      <c r="BY171572" s="38"/>
    </row>
    <row r="171573" spans="73:77" x14ac:dyDescent="0.25">
      <c r="BU171573" s="36"/>
      <c r="BV171573" s="37"/>
      <c r="BW171573" s="37"/>
      <c r="BX171573" s="38"/>
      <c r="BY171573" s="38"/>
    </row>
    <row r="171574" spans="73:77" x14ac:dyDescent="0.25">
      <c r="BU171574" s="36"/>
      <c r="BV171574" s="37"/>
      <c r="BW171574" s="37"/>
      <c r="BX171574" s="38"/>
      <c r="BY171574" s="38"/>
    </row>
    <row r="171575" spans="73:77" x14ac:dyDescent="0.25">
      <c r="BU171575" s="36"/>
      <c r="BV171575" s="37"/>
      <c r="BW171575" s="37"/>
      <c r="BX171575" s="38"/>
      <c r="BY171575" s="38"/>
    </row>
    <row r="171576" spans="73:77" x14ac:dyDescent="0.25">
      <c r="BU171576" s="36"/>
      <c r="BV171576" s="37"/>
      <c r="BW171576" s="37"/>
      <c r="BX171576" s="38"/>
      <c r="BY171576" s="38"/>
    </row>
    <row r="171577" spans="73:77" x14ac:dyDescent="0.25">
      <c r="BU171577" s="36"/>
      <c r="BV171577" s="37"/>
      <c r="BW171577" s="37"/>
      <c r="BX171577" s="38"/>
      <c r="BY171577" s="38"/>
    </row>
    <row r="171578" spans="73:77" x14ac:dyDescent="0.25">
      <c r="BU171578" s="36"/>
      <c r="BV171578" s="37"/>
      <c r="BW171578" s="37"/>
      <c r="BX171578" s="38"/>
      <c r="BY171578" s="38"/>
    </row>
    <row r="171579" spans="73:77" x14ac:dyDescent="0.25">
      <c r="BU171579" s="36"/>
      <c r="BV171579" s="37"/>
      <c r="BW171579" s="37"/>
      <c r="BX171579" s="38"/>
      <c r="BY171579" s="38"/>
    </row>
    <row r="171580" spans="73:77" x14ac:dyDescent="0.25">
      <c r="BU171580" s="36"/>
      <c r="BV171580" s="37"/>
      <c r="BW171580" s="37"/>
      <c r="BX171580" s="38"/>
      <c r="BY171580" s="38"/>
    </row>
    <row r="171581" spans="73:77" x14ac:dyDescent="0.25">
      <c r="BU171581" s="36"/>
      <c r="BV171581" s="37"/>
      <c r="BW171581" s="37"/>
      <c r="BX171581" s="38"/>
      <c r="BY171581" s="38"/>
    </row>
    <row r="171582" spans="73:77" x14ac:dyDescent="0.25">
      <c r="BU171582" s="36"/>
      <c r="BV171582" s="37"/>
      <c r="BW171582" s="37"/>
      <c r="BX171582" s="38"/>
      <c r="BY171582" s="38"/>
    </row>
    <row r="171583" spans="73:77" x14ac:dyDescent="0.25">
      <c r="BU171583" s="36"/>
      <c r="BV171583" s="37"/>
      <c r="BW171583" s="37"/>
      <c r="BX171583" s="38"/>
      <c r="BY171583" s="38"/>
    </row>
    <row r="171584" spans="73:77" x14ac:dyDescent="0.25">
      <c r="BU171584" s="36"/>
      <c r="BV171584" s="37"/>
      <c r="BW171584" s="37"/>
      <c r="BX171584" s="38"/>
      <c r="BY171584" s="38"/>
    </row>
    <row r="171585" spans="73:77" x14ac:dyDescent="0.25">
      <c r="BU171585" s="36"/>
      <c r="BV171585" s="37"/>
      <c r="BW171585" s="37"/>
      <c r="BX171585" s="38"/>
      <c r="BY171585" s="38"/>
    </row>
    <row r="171586" spans="73:77" x14ac:dyDescent="0.25">
      <c r="BU171586" s="36"/>
      <c r="BV171586" s="37"/>
      <c r="BW171586" s="37"/>
      <c r="BX171586" s="38"/>
      <c r="BY171586" s="38"/>
    </row>
    <row r="171587" spans="73:77" x14ac:dyDescent="0.25">
      <c r="BU171587" s="36"/>
      <c r="BV171587" s="37"/>
      <c r="BW171587" s="37"/>
      <c r="BX171587" s="38"/>
      <c r="BY171587" s="38"/>
    </row>
    <row r="171588" spans="73:77" x14ac:dyDescent="0.25">
      <c r="BU171588" s="36"/>
      <c r="BV171588" s="37"/>
      <c r="BW171588" s="37"/>
      <c r="BX171588" s="38"/>
      <c r="BY171588" s="38"/>
    </row>
    <row r="171589" spans="73:77" x14ac:dyDescent="0.25">
      <c r="BU171589" s="36"/>
      <c r="BV171589" s="37"/>
      <c r="BW171589" s="37"/>
      <c r="BX171589" s="38"/>
      <c r="BY171589" s="38"/>
    </row>
    <row r="171590" spans="73:77" x14ac:dyDescent="0.25">
      <c r="BU171590" s="36"/>
      <c r="BV171590" s="37"/>
      <c r="BW171590" s="37"/>
      <c r="BX171590" s="38"/>
      <c r="BY171590" s="38"/>
    </row>
    <row r="171591" spans="73:77" x14ac:dyDescent="0.25">
      <c r="BU171591" s="36"/>
      <c r="BV171591" s="37"/>
      <c r="BW171591" s="37"/>
      <c r="BX171591" s="38"/>
      <c r="BY171591" s="38"/>
    </row>
    <row r="171592" spans="73:77" x14ac:dyDescent="0.25">
      <c r="BU171592" s="36"/>
      <c r="BV171592" s="37"/>
      <c r="BW171592" s="37"/>
      <c r="BX171592" s="38"/>
      <c r="BY171592" s="38"/>
    </row>
    <row r="171593" spans="73:77" x14ac:dyDescent="0.25">
      <c r="BU171593" s="36"/>
      <c r="BV171593" s="37"/>
      <c r="BW171593" s="37"/>
      <c r="BX171593" s="38"/>
      <c r="BY171593" s="38"/>
    </row>
    <row r="171594" spans="73:77" x14ac:dyDescent="0.25">
      <c r="BU171594" s="36"/>
      <c r="BV171594" s="37"/>
      <c r="BW171594" s="37"/>
      <c r="BX171594" s="38"/>
      <c r="BY171594" s="38"/>
    </row>
    <row r="171595" spans="73:77" x14ac:dyDescent="0.25">
      <c r="BU171595" s="36"/>
      <c r="BV171595" s="37"/>
      <c r="BW171595" s="37"/>
      <c r="BX171595" s="38"/>
      <c r="BY171595" s="38"/>
    </row>
    <row r="171596" spans="73:77" x14ac:dyDescent="0.25">
      <c r="BU171596" s="36"/>
      <c r="BV171596" s="37"/>
      <c r="BW171596" s="37"/>
      <c r="BX171596" s="38"/>
      <c r="BY171596" s="38"/>
    </row>
    <row r="171597" spans="73:77" x14ac:dyDescent="0.25">
      <c r="BU171597" s="36"/>
      <c r="BV171597" s="37"/>
      <c r="BW171597" s="37"/>
      <c r="BX171597" s="38"/>
      <c r="BY171597" s="38"/>
    </row>
    <row r="171598" spans="73:77" x14ac:dyDescent="0.25">
      <c r="BU171598" s="36"/>
      <c r="BV171598" s="37"/>
      <c r="BW171598" s="37"/>
      <c r="BX171598" s="38"/>
      <c r="BY171598" s="38"/>
    </row>
    <row r="171599" spans="73:77" x14ac:dyDescent="0.25">
      <c r="BU171599" s="36"/>
      <c r="BV171599" s="37"/>
      <c r="BW171599" s="37"/>
      <c r="BX171599" s="38"/>
      <c r="BY171599" s="38"/>
    </row>
    <row r="171600" spans="73:77" x14ac:dyDescent="0.25">
      <c r="BU171600" s="36"/>
      <c r="BV171600" s="37"/>
      <c r="BW171600" s="37"/>
      <c r="BX171600" s="38"/>
      <c r="BY171600" s="38"/>
    </row>
    <row r="171601" spans="73:77" x14ac:dyDescent="0.25">
      <c r="BU171601" s="36"/>
      <c r="BV171601" s="37"/>
      <c r="BW171601" s="37"/>
      <c r="BX171601" s="38"/>
      <c r="BY171601" s="38"/>
    </row>
    <row r="171602" spans="73:77" x14ac:dyDescent="0.25">
      <c r="BU171602" s="36"/>
      <c r="BV171602" s="37"/>
      <c r="BW171602" s="37"/>
      <c r="BX171602" s="38"/>
      <c r="BY171602" s="38"/>
    </row>
    <row r="171603" spans="73:77" x14ac:dyDescent="0.25">
      <c r="BU171603" s="36"/>
      <c r="BV171603" s="37"/>
      <c r="BW171603" s="37"/>
      <c r="BX171603" s="38"/>
      <c r="BY171603" s="38"/>
    </row>
    <row r="171604" spans="73:77" x14ac:dyDescent="0.25">
      <c r="BU171604" s="36"/>
      <c r="BV171604" s="37"/>
      <c r="BW171604" s="37"/>
      <c r="BX171604" s="38"/>
      <c r="BY171604" s="38"/>
    </row>
    <row r="171605" spans="73:77" x14ac:dyDescent="0.25">
      <c r="BU171605" s="36"/>
      <c r="BV171605" s="37"/>
      <c r="BW171605" s="37"/>
      <c r="BX171605" s="38"/>
      <c r="BY171605" s="38"/>
    </row>
    <row r="171606" spans="73:77" x14ac:dyDescent="0.25">
      <c r="BU171606" s="36"/>
      <c r="BV171606" s="37"/>
      <c r="BW171606" s="37"/>
      <c r="BX171606" s="38"/>
      <c r="BY171606" s="38"/>
    </row>
    <row r="171607" spans="73:77" x14ac:dyDescent="0.25">
      <c r="BU171607" s="36"/>
      <c r="BV171607" s="37"/>
      <c r="BW171607" s="37"/>
      <c r="BX171607" s="38"/>
      <c r="BY171607" s="38"/>
    </row>
    <row r="171608" spans="73:77" x14ac:dyDescent="0.25">
      <c r="BU171608" s="36"/>
      <c r="BV171608" s="37"/>
      <c r="BW171608" s="37"/>
      <c r="BX171608" s="38"/>
      <c r="BY171608" s="38"/>
    </row>
    <row r="171609" spans="73:77" x14ac:dyDescent="0.25">
      <c r="BU171609" s="36"/>
      <c r="BV171609" s="37"/>
      <c r="BW171609" s="37"/>
      <c r="BX171609" s="38"/>
      <c r="BY171609" s="38"/>
    </row>
    <row r="171610" spans="73:77" x14ac:dyDescent="0.25">
      <c r="BU171610" s="36"/>
      <c r="BV171610" s="37"/>
      <c r="BW171610" s="37"/>
      <c r="BX171610" s="38"/>
      <c r="BY171610" s="38"/>
    </row>
    <row r="171611" spans="73:77" x14ac:dyDescent="0.25">
      <c r="BU171611" s="36"/>
      <c r="BV171611" s="37"/>
      <c r="BW171611" s="37"/>
      <c r="BX171611" s="38"/>
      <c r="BY171611" s="38"/>
    </row>
    <row r="171612" spans="73:77" x14ac:dyDescent="0.25">
      <c r="BU171612" s="36"/>
      <c r="BV171612" s="37"/>
      <c r="BW171612" s="37"/>
      <c r="BX171612" s="38"/>
      <c r="BY171612" s="38"/>
    </row>
    <row r="171613" spans="73:77" x14ac:dyDescent="0.25">
      <c r="BU171613" s="36"/>
      <c r="BV171613" s="37"/>
      <c r="BW171613" s="37"/>
      <c r="BX171613" s="38"/>
      <c r="BY171613" s="38"/>
    </row>
    <row r="171614" spans="73:77" x14ac:dyDescent="0.25">
      <c r="BU171614" s="36"/>
      <c r="BV171614" s="37"/>
      <c r="BW171614" s="37"/>
      <c r="BX171614" s="38"/>
      <c r="BY171614" s="38"/>
    </row>
    <row r="171615" spans="73:77" x14ac:dyDescent="0.25">
      <c r="BU171615" s="36"/>
      <c r="BV171615" s="37"/>
      <c r="BW171615" s="37"/>
      <c r="BX171615" s="38"/>
      <c r="BY171615" s="38"/>
    </row>
    <row r="171616" spans="73:77" x14ac:dyDescent="0.25">
      <c r="BU171616" s="36"/>
      <c r="BV171616" s="37"/>
      <c r="BW171616" s="37"/>
      <c r="BX171616" s="38"/>
      <c r="BY171616" s="38"/>
    </row>
    <row r="171617" spans="73:77" x14ac:dyDescent="0.25">
      <c r="BU171617" s="36"/>
      <c r="BV171617" s="37"/>
      <c r="BW171617" s="37"/>
      <c r="BX171617" s="38"/>
      <c r="BY171617" s="38"/>
    </row>
    <row r="171618" spans="73:77" x14ac:dyDescent="0.25">
      <c r="BU171618" s="36"/>
      <c r="BV171618" s="37"/>
      <c r="BW171618" s="37"/>
      <c r="BX171618" s="38"/>
      <c r="BY171618" s="38"/>
    </row>
    <row r="171619" spans="73:77" x14ac:dyDescent="0.25">
      <c r="BU171619" s="36"/>
      <c r="BV171619" s="37"/>
      <c r="BW171619" s="37"/>
      <c r="BX171619" s="38"/>
      <c r="BY171619" s="38"/>
    </row>
    <row r="171620" spans="73:77" x14ac:dyDescent="0.25">
      <c r="BU171620" s="36"/>
      <c r="BV171620" s="37"/>
      <c r="BW171620" s="37"/>
      <c r="BX171620" s="38"/>
      <c r="BY171620" s="38"/>
    </row>
    <row r="171621" spans="73:77" x14ac:dyDescent="0.25">
      <c r="BU171621" s="36"/>
      <c r="BV171621" s="37"/>
      <c r="BW171621" s="37"/>
      <c r="BX171621" s="38"/>
      <c r="BY171621" s="38"/>
    </row>
    <row r="171622" spans="73:77" x14ac:dyDescent="0.25">
      <c r="BU171622" s="36"/>
      <c r="BV171622" s="37"/>
      <c r="BW171622" s="37"/>
      <c r="BX171622" s="38"/>
      <c r="BY171622" s="38"/>
    </row>
    <row r="171623" spans="73:77" x14ac:dyDescent="0.25">
      <c r="BU171623" s="36"/>
      <c r="BV171623" s="37"/>
      <c r="BW171623" s="37"/>
      <c r="BX171623" s="38"/>
      <c r="BY171623" s="38"/>
    </row>
    <row r="171624" spans="73:77" x14ac:dyDescent="0.25">
      <c r="BU171624" s="36"/>
      <c r="BV171624" s="37"/>
      <c r="BW171624" s="37"/>
      <c r="BX171624" s="38"/>
      <c r="BY171624" s="38"/>
    </row>
    <row r="171625" spans="73:77" x14ac:dyDescent="0.25">
      <c r="BU171625" s="36"/>
      <c r="BV171625" s="37"/>
      <c r="BW171625" s="37"/>
      <c r="BX171625" s="38"/>
      <c r="BY171625" s="38"/>
    </row>
    <row r="171626" spans="73:77" x14ac:dyDescent="0.25">
      <c r="BU171626" s="36"/>
      <c r="BV171626" s="37"/>
      <c r="BW171626" s="37"/>
      <c r="BX171626" s="38"/>
      <c r="BY171626" s="38"/>
    </row>
    <row r="171627" spans="73:77" x14ac:dyDescent="0.25">
      <c r="BU171627" s="36"/>
      <c r="BV171627" s="37"/>
      <c r="BW171627" s="37"/>
      <c r="BX171627" s="38"/>
      <c r="BY171627" s="38"/>
    </row>
    <row r="171628" spans="73:77" x14ac:dyDescent="0.25">
      <c r="BU171628" s="36"/>
      <c r="BV171628" s="37"/>
      <c r="BW171628" s="37"/>
      <c r="BX171628" s="38"/>
      <c r="BY171628" s="38"/>
    </row>
    <row r="171629" spans="73:77" x14ac:dyDescent="0.25">
      <c r="BU171629" s="36"/>
      <c r="BV171629" s="37"/>
      <c r="BW171629" s="37"/>
      <c r="BX171629" s="38"/>
      <c r="BY171629" s="38"/>
    </row>
    <row r="171630" spans="73:77" x14ac:dyDescent="0.25">
      <c r="BU171630" s="36"/>
      <c r="BV171630" s="37"/>
      <c r="BW171630" s="37"/>
      <c r="BX171630" s="38"/>
      <c r="BY171630" s="38"/>
    </row>
    <row r="171631" spans="73:77" x14ac:dyDescent="0.25">
      <c r="BU171631" s="36"/>
      <c r="BV171631" s="37"/>
      <c r="BW171631" s="37"/>
      <c r="BX171631" s="38"/>
      <c r="BY171631" s="38"/>
    </row>
    <row r="171632" spans="73:77" x14ac:dyDescent="0.25">
      <c r="BU171632" s="36"/>
      <c r="BV171632" s="37"/>
      <c r="BW171632" s="37"/>
      <c r="BX171632" s="38"/>
      <c r="BY171632" s="38"/>
    </row>
    <row r="171633" spans="73:77" x14ac:dyDescent="0.25">
      <c r="BU171633" s="36"/>
      <c r="BV171633" s="37"/>
      <c r="BW171633" s="37"/>
      <c r="BX171633" s="38"/>
      <c r="BY171633" s="38"/>
    </row>
    <row r="171634" spans="73:77" x14ac:dyDescent="0.25">
      <c r="BU171634" s="36"/>
      <c r="BV171634" s="37"/>
      <c r="BW171634" s="37"/>
      <c r="BX171634" s="38"/>
      <c r="BY171634" s="38"/>
    </row>
    <row r="171635" spans="73:77" x14ac:dyDescent="0.25">
      <c r="BU171635" s="36"/>
      <c r="BV171635" s="37"/>
      <c r="BW171635" s="37"/>
      <c r="BX171635" s="38"/>
      <c r="BY171635" s="38"/>
    </row>
    <row r="171636" spans="73:77" x14ac:dyDescent="0.25">
      <c r="BU171636" s="36"/>
      <c r="BV171636" s="37"/>
      <c r="BW171636" s="37"/>
      <c r="BX171636" s="38"/>
      <c r="BY171636" s="38"/>
    </row>
    <row r="171637" spans="73:77" x14ac:dyDescent="0.25">
      <c r="BU171637" s="36"/>
      <c r="BV171637" s="37"/>
      <c r="BW171637" s="37"/>
      <c r="BX171637" s="38"/>
      <c r="BY171637" s="38"/>
    </row>
    <row r="171638" spans="73:77" x14ac:dyDescent="0.25">
      <c r="BU171638" s="36"/>
      <c r="BV171638" s="37"/>
      <c r="BW171638" s="37"/>
      <c r="BX171638" s="38"/>
      <c r="BY171638" s="38"/>
    </row>
    <row r="171639" spans="73:77" x14ac:dyDescent="0.25">
      <c r="BU171639" s="36"/>
      <c r="BV171639" s="37"/>
      <c r="BW171639" s="37"/>
      <c r="BX171639" s="38"/>
      <c r="BY171639" s="38"/>
    </row>
    <row r="171640" spans="73:77" x14ac:dyDescent="0.25">
      <c r="BU171640" s="36"/>
      <c r="BV171640" s="37"/>
      <c r="BW171640" s="37"/>
      <c r="BX171640" s="38"/>
      <c r="BY171640" s="38"/>
    </row>
    <row r="171641" spans="73:77" x14ac:dyDescent="0.25">
      <c r="BU171641" s="36"/>
      <c r="BV171641" s="37"/>
      <c r="BW171641" s="37"/>
      <c r="BX171641" s="38"/>
      <c r="BY171641" s="38"/>
    </row>
    <row r="171642" spans="73:77" x14ac:dyDescent="0.25">
      <c r="BU171642" s="36"/>
      <c r="BV171642" s="37"/>
      <c r="BW171642" s="37"/>
      <c r="BX171642" s="38"/>
      <c r="BY171642" s="38"/>
    </row>
    <row r="171643" spans="73:77" x14ac:dyDescent="0.25">
      <c r="BU171643" s="36"/>
      <c r="BV171643" s="37"/>
      <c r="BW171643" s="37"/>
      <c r="BX171643" s="38"/>
      <c r="BY171643" s="38"/>
    </row>
    <row r="171644" spans="73:77" x14ac:dyDescent="0.25">
      <c r="BU171644" s="36"/>
      <c r="BV171644" s="37"/>
      <c r="BW171644" s="37"/>
      <c r="BX171644" s="38"/>
      <c r="BY171644" s="38"/>
    </row>
    <row r="171645" spans="73:77" x14ac:dyDescent="0.25">
      <c r="BU171645" s="36"/>
      <c r="BV171645" s="37"/>
      <c r="BW171645" s="37"/>
      <c r="BX171645" s="38"/>
      <c r="BY171645" s="38"/>
    </row>
    <row r="171646" spans="73:77" x14ac:dyDescent="0.25">
      <c r="BU171646" s="36"/>
      <c r="BV171646" s="37"/>
      <c r="BW171646" s="37"/>
      <c r="BX171646" s="38"/>
      <c r="BY171646" s="38"/>
    </row>
    <row r="171647" spans="73:77" x14ac:dyDescent="0.25">
      <c r="BU171647" s="36"/>
      <c r="BV171647" s="37"/>
      <c r="BW171647" s="37"/>
      <c r="BX171647" s="38"/>
      <c r="BY171647" s="38"/>
    </row>
    <row r="171648" spans="73:77" x14ac:dyDescent="0.25">
      <c r="BU171648" s="36"/>
      <c r="BV171648" s="37"/>
      <c r="BW171648" s="37"/>
      <c r="BX171648" s="38"/>
      <c r="BY171648" s="38"/>
    </row>
    <row r="171649" spans="73:77" x14ac:dyDescent="0.25">
      <c r="BU171649" s="36"/>
      <c r="BV171649" s="37"/>
      <c r="BW171649" s="37"/>
      <c r="BX171649" s="38"/>
      <c r="BY171649" s="38"/>
    </row>
    <row r="171650" spans="73:77" x14ac:dyDescent="0.25">
      <c r="BU171650" s="36"/>
      <c r="BV171650" s="37"/>
      <c r="BW171650" s="37"/>
      <c r="BX171650" s="38"/>
      <c r="BY171650" s="38"/>
    </row>
    <row r="171651" spans="73:77" x14ac:dyDescent="0.25">
      <c r="BU171651" s="36"/>
      <c r="BV171651" s="37"/>
      <c r="BW171651" s="37"/>
      <c r="BX171651" s="38"/>
      <c r="BY171651" s="38"/>
    </row>
    <row r="171652" spans="73:77" x14ac:dyDescent="0.25">
      <c r="BU171652" s="36"/>
      <c r="BV171652" s="37"/>
      <c r="BW171652" s="37"/>
      <c r="BX171652" s="38"/>
      <c r="BY171652" s="38"/>
    </row>
    <row r="171653" spans="73:77" x14ac:dyDescent="0.25">
      <c r="BU171653" s="36"/>
      <c r="BV171653" s="37"/>
      <c r="BW171653" s="37"/>
      <c r="BX171653" s="38"/>
      <c r="BY171653" s="38"/>
    </row>
    <row r="171654" spans="73:77" x14ac:dyDescent="0.25">
      <c r="BU171654" s="36"/>
      <c r="BV171654" s="37"/>
      <c r="BW171654" s="37"/>
      <c r="BX171654" s="38"/>
      <c r="BY171654" s="38"/>
    </row>
    <row r="171655" spans="73:77" x14ac:dyDescent="0.25">
      <c r="BU171655" s="36"/>
      <c r="BV171655" s="37"/>
      <c r="BW171655" s="37"/>
      <c r="BX171655" s="38"/>
      <c r="BY171655" s="38"/>
    </row>
    <row r="171656" spans="73:77" x14ac:dyDescent="0.25">
      <c r="BU171656" s="36"/>
      <c r="BV171656" s="37"/>
      <c r="BW171656" s="37"/>
      <c r="BX171656" s="38"/>
      <c r="BY171656" s="38"/>
    </row>
    <row r="171657" spans="73:77" x14ac:dyDescent="0.25">
      <c r="BU171657" s="36"/>
      <c r="BV171657" s="37"/>
      <c r="BW171657" s="37"/>
      <c r="BX171657" s="38"/>
      <c r="BY171657" s="38"/>
    </row>
    <row r="171658" spans="73:77" x14ac:dyDescent="0.25">
      <c r="BU171658" s="36"/>
      <c r="BV171658" s="37"/>
      <c r="BW171658" s="37"/>
      <c r="BX171658" s="38"/>
      <c r="BY171658" s="38"/>
    </row>
    <row r="171659" spans="73:77" x14ac:dyDescent="0.25">
      <c r="BU171659" s="36"/>
      <c r="BV171659" s="37"/>
      <c r="BW171659" s="37"/>
      <c r="BX171659" s="38"/>
      <c r="BY171659" s="38"/>
    </row>
    <row r="171660" spans="73:77" x14ac:dyDescent="0.25">
      <c r="BU171660" s="36"/>
      <c r="BV171660" s="37"/>
      <c r="BW171660" s="37"/>
      <c r="BX171660" s="38"/>
      <c r="BY171660" s="38"/>
    </row>
    <row r="171661" spans="73:77" x14ac:dyDescent="0.25">
      <c r="BU171661" s="36"/>
      <c r="BV171661" s="37"/>
      <c r="BW171661" s="37"/>
      <c r="BX171661" s="38"/>
      <c r="BY171661" s="38"/>
    </row>
    <row r="171662" spans="73:77" x14ac:dyDescent="0.25">
      <c r="BU171662" s="36"/>
      <c r="BV171662" s="37"/>
      <c r="BW171662" s="37"/>
      <c r="BX171662" s="38"/>
      <c r="BY171662" s="38"/>
    </row>
    <row r="171663" spans="73:77" x14ac:dyDescent="0.25">
      <c r="BU171663" s="36"/>
      <c r="BV171663" s="37"/>
      <c r="BW171663" s="37"/>
      <c r="BX171663" s="38"/>
      <c r="BY171663" s="38"/>
    </row>
    <row r="171664" spans="73:77" x14ac:dyDescent="0.25">
      <c r="BU171664" s="36"/>
      <c r="BV171664" s="37"/>
      <c r="BW171664" s="37"/>
      <c r="BX171664" s="38"/>
      <c r="BY171664" s="38"/>
    </row>
  </sheetData>
  <autoFilter ref="A10:S4359" xr:uid="{D621305E-7C01-4550-B616-A56663C949FB}">
    <filterColumn colId="1">
      <filters>
        <filter val="2019"/>
      </filters>
    </filterColumn>
    <filterColumn colId="11">
      <filters>
        <filter val="HDVs"/>
      </filters>
    </filterColumn>
    <filterColumn colId="12">
      <filters>
        <filter val="passenge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A6147-055F-4260-94DF-423A26AD9B50}">
  <sheetPr filterMode="1">
    <tabColor theme="7"/>
  </sheetPr>
  <dimension ref="A1:AJ114"/>
  <sheetViews>
    <sheetView workbookViewId="0"/>
  </sheetViews>
  <sheetFormatPr defaultRowHeight="15" x14ac:dyDescent="0.25"/>
  <cols>
    <col min="1" max="1" width="21" customWidth="1"/>
    <col min="2" max="2" width="10.85546875" customWidth="1"/>
    <col min="3" max="3" width="18.7109375" customWidth="1"/>
    <col min="4" max="4" width="22" customWidth="1"/>
    <col min="5" max="5" width="10.5703125" bestFit="1" customWidth="1"/>
  </cols>
  <sheetData>
    <row r="1" spans="1:36" x14ac:dyDescent="0.25">
      <c r="A1" t="s">
        <v>7794</v>
      </c>
      <c r="B1" t="s">
        <v>7795</v>
      </c>
      <c r="C1" t="s">
        <v>7796</v>
      </c>
      <c r="D1" t="s">
        <v>7797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7793</v>
      </c>
      <c r="B2" t="str">
        <f>INDEX(emissions_model!L:L,MATCH($D2,emissions_model!C:C,0))</f>
        <v>HDVs</v>
      </c>
      <c r="C2" t="str">
        <f>INDEX(emissions_model!M:M,MATCH($D2,emissions_model!C:C,0))</f>
        <v>passenger</v>
      </c>
      <c r="D2" t="s">
        <v>7673</v>
      </c>
      <c r="E2">
        <f>SUMIFS(emissions_model!$T:$T,emissions_model!$B:$B,E$1,emissions_model!$C:$C,$D2)</f>
        <v>34958.673348735509</v>
      </c>
      <c r="F2">
        <f>SUMIFS(emissions_model!$T:$T,emissions_model!$B:$B,F$1,emissions_model!$C:$C,$D2)</f>
        <v>34678.947862192057</v>
      </c>
      <c r="G2">
        <f>SUMIFS(emissions_model!$T:$T,emissions_model!$B:$B,G$1,emissions_model!$C:$C,$D2)</f>
        <v>34148.195535268547</v>
      </c>
      <c r="H2">
        <f>SUMIFS(emissions_model!$T:$T,emissions_model!$B:$B,H$1,emissions_model!$C:$C,$D2)</f>
        <v>33930.393220363621</v>
      </c>
      <c r="I2">
        <f>SUMIFS(emissions_model!$T:$T,emissions_model!$B:$B,I$1,emissions_model!$C:$C,$D2)</f>
        <v>34496.044696128258</v>
      </c>
      <c r="J2">
        <f>SUMIFS(emissions_model!$T:$T,emissions_model!$B:$B,J$1,emissions_model!$C:$C,$D2)</f>
        <v>34068.442315458771</v>
      </c>
      <c r="K2">
        <f>SUMIFS(emissions_model!$T:$T,emissions_model!$B:$B,K$1,emissions_model!$C:$C,$D2)</f>
        <v>33368.788902379383</v>
      </c>
      <c r="L2">
        <f>SUMIFS(emissions_model!$T:$T,emissions_model!$B:$B,L$1,emissions_model!$C:$C,$D2)</f>
        <v>32782.230705469556</v>
      </c>
      <c r="M2">
        <f>SUMIFS(emissions_model!$T:$T,emissions_model!$B:$B,M$1,emissions_model!$C:$C,$D2)</f>
        <v>32176.144875496291</v>
      </c>
      <c r="N2">
        <f>SUMIFS(emissions_model!$T:$T,emissions_model!$B:$B,N$1,emissions_model!$C:$C,$D2)</f>
        <v>31655.453809715575</v>
      </c>
      <c r="O2">
        <f>SUMIFS(emissions_model!$T:$T,emissions_model!$B:$B,O$1,emissions_model!$C:$C,$D2)</f>
        <v>31242.58246500024</v>
      </c>
      <c r="P2">
        <f>SUMIFS(emissions_model!$T:$T,emissions_model!$B:$B,P$1,emissions_model!$C:$C,$D2)</f>
        <v>30954.003074528038</v>
      </c>
      <c r="Q2">
        <f>SUMIFS(emissions_model!$T:$T,emissions_model!$B:$B,Q$1,emissions_model!$C:$C,$D2)</f>
        <v>30734.595264800821</v>
      </c>
      <c r="R2">
        <f>SUMIFS(emissions_model!$T:$T,emissions_model!$B:$B,R$1,emissions_model!$C:$C,$D2)</f>
        <v>30580.040807826481</v>
      </c>
      <c r="S2">
        <f>SUMIFS(emissions_model!$T:$T,emissions_model!$B:$B,S$1,emissions_model!$C:$C,$D2)</f>
        <v>30505.673008499041</v>
      </c>
      <c r="T2">
        <f>SUMIFS(emissions_model!$T:$T,emissions_model!$B:$B,T$1,emissions_model!$C:$C,$D2)</f>
        <v>30459.647913096283</v>
      </c>
      <c r="U2">
        <f>SUMIFS(emissions_model!$T:$T,emissions_model!$B:$B,U$1,emissions_model!$C:$C,$D2)</f>
        <v>30429.479709055951</v>
      </c>
      <c r="V2">
        <f>SUMIFS(emissions_model!$T:$T,emissions_model!$B:$B,V$1,emissions_model!$C:$C,$D2)</f>
        <v>30458.866111670613</v>
      </c>
      <c r="W2">
        <f>SUMIFS(emissions_model!$T:$T,emissions_model!$B:$B,W$1,emissions_model!$C:$C,$D2)</f>
        <v>30446.882238571736</v>
      </c>
      <c r="X2">
        <f>SUMIFS(emissions_model!$T:$T,emissions_model!$B:$B,X$1,emissions_model!$C:$C,$D2)</f>
        <v>30383.683267212393</v>
      </c>
      <c r="Y2">
        <f>SUMIFS(emissions_model!$T:$T,emissions_model!$B:$B,Y$1,emissions_model!$C:$C,$D2)</f>
        <v>30272.845905249087</v>
      </c>
      <c r="Z2">
        <f>SUMIFS(emissions_model!$T:$T,emissions_model!$B:$B,Z$1,emissions_model!$C:$C,$D2)</f>
        <v>30139.377200222974</v>
      </c>
      <c r="AA2">
        <f>SUMIFS(emissions_model!$T:$T,emissions_model!$B:$B,AA$1,emissions_model!$C:$C,$D2)</f>
        <v>29987.046914883638</v>
      </c>
      <c r="AB2">
        <f>SUMIFS(emissions_model!$T:$T,emissions_model!$B:$B,AB$1,emissions_model!$C:$C,$D2)</f>
        <v>29829.569328759131</v>
      </c>
      <c r="AC2">
        <f>SUMIFS(emissions_model!$T:$T,emissions_model!$B:$B,AC$1,emissions_model!$C:$C,$D2)</f>
        <v>29660.453322225767</v>
      </c>
      <c r="AD2">
        <f>SUMIFS(emissions_model!$T:$T,emissions_model!$B:$B,AD$1,emissions_model!$C:$C,$D2)</f>
        <v>29493.123630767175</v>
      </c>
      <c r="AE2">
        <f>SUMIFS(emissions_model!$T:$T,emissions_model!$B:$B,AE$1,emissions_model!$C:$C,$D2)</f>
        <v>29343.73021001921</v>
      </c>
      <c r="AF2">
        <f>SUMIFS(emissions_model!$T:$T,emissions_model!$B:$B,AF$1,emissions_model!$C:$C,$D2)</f>
        <v>29206.41092468199</v>
      </c>
      <c r="AG2">
        <f>SUMIFS(emissions_model!$T:$T,emissions_model!$B:$B,AG$1,emissions_model!$C:$C,$D2)</f>
        <v>29107.477330664409</v>
      </c>
      <c r="AH2">
        <f>SUMIFS(emissions_model!$T:$T,emissions_model!$B:$B,AH$1,emissions_model!$C:$C,$D2)</f>
        <v>29049.763945259634</v>
      </c>
      <c r="AI2">
        <f>SUMIFS(emissions_model!$T:$T,emissions_model!$B:$B,AI$1,emissions_model!$C:$C,$D2)</f>
        <v>29028.384850576938</v>
      </c>
      <c r="AJ2">
        <f>SUMIFS(emissions_model!$T:$T,emissions_model!$B:$B,AJ$1,emissions_model!$C:$C,$D2)</f>
        <v>29054.953118865335</v>
      </c>
    </row>
    <row r="3" spans="1:36" x14ac:dyDescent="0.25">
      <c r="A3" t="s">
        <v>7793</v>
      </c>
      <c r="B3" t="str">
        <f>INDEX(emissions_model!L:L,MATCH($D3,emissions_model!C:C,0))</f>
        <v>HDVs</v>
      </c>
      <c r="C3" t="str">
        <f>INDEX(emissions_model!M:M,MATCH($D3,emissions_model!C:C,0))</f>
        <v>passenger</v>
      </c>
      <c r="D3" t="s">
        <v>7673</v>
      </c>
      <c r="E3">
        <f>SUMIFS(emissions_model!$T:$T,emissions_model!$B:$B,E$1,emissions_model!$C:$C,$D3)</f>
        <v>34958.673348735509</v>
      </c>
      <c r="F3">
        <f>SUMIFS(emissions_model!$T:$T,emissions_model!$B:$B,F$1,emissions_model!$C:$C,$D3)</f>
        <v>34678.947862192057</v>
      </c>
      <c r="G3">
        <f>SUMIFS(emissions_model!$T:$T,emissions_model!$B:$B,G$1,emissions_model!$C:$C,$D3)</f>
        <v>34148.195535268547</v>
      </c>
      <c r="H3">
        <f>SUMIFS(emissions_model!$T:$T,emissions_model!$B:$B,H$1,emissions_model!$C:$C,$D3)</f>
        <v>33930.393220363621</v>
      </c>
      <c r="I3">
        <f>SUMIFS(emissions_model!$T:$T,emissions_model!$B:$B,I$1,emissions_model!$C:$C,$D3)</f>
        <v>34496.044696128258</v>
      </c>
      <c r="J3">
        <f>SUMIFS(emissions_model!$T:$T,emissions_model!$B:$B,J$1,emissions_model!$C:$C,$D3)</f>
        <v>34068.442315458771</v>
      </c>
      <c r="K3">
        <f>SUMIFS(emissions_model!$T:$T,emissions_model!$B:$B,K$1,emissions_model!$C:$C,$D3)</f>
        <v>33368.788902379383</v>
      </c>
      <c r="L3">
        <f>SUMIFS(emissions_model!$T:$T,emissions_model!$B:$B,L$1,emissions_model!$C:$C,$D3)</f>
        <v>32782.230705469556</v>
      </c>
      <c r="M3">
        <f>SUMIFS(emissions_model!$T:$T,emissions_model!$B:$B,M$1,emissions_model!$C:$C,$D3)</f>
        <v>32176.144875496291</v>
      </c>
      <c r="N3">
        <f>SUMIFS(emissions_model!$T:$T,emissions_model!$B:$B,N$1,emissions_model!$C:$C,$D3)</f>
        <v>31655.453809715575</v>
      </c>
      <c r="O3">
        <f>SUMIFS(emissions_model!$T:$T,emissions_model!$B:$B,O$1,emissions_model!$C:$C,$D3)</f>
        <v>31242.58246500024</v>
      </c>
      <c r="P3">
        <f>SUMIFS(emissions_model!$T:$T,emissions_model!$B:$B,P$1,emissions_model!$C:$C,$D3)</f>
        <v>30954.003074528038</v>
      </c>
      <c r="Q3">
        <f>SUMIFS(emissions_model!$T:$T,emissions_model!$B:$B,Q$1,emissions_model!$C:$C,$D3)</f>
        <v>30734.595264800821</v>
      </c>
      <c r="R3">
        <f>SUMIFS(emissions_model!$T:$T,emissions_model!$B:$B,R$1,emissions_model!$C:$C,$D3)</f>
        <v>30580.040807826481</v>
      </c>
      <c r="S3">
        <f>SUMIFS(emissions_model!$T:$T,emissions_model!$B:$B,S$1,emissions_model!$C:$C,$D3)</f>
        <v>30505.673008499041</v>
      </c>
      <c r="T3">
        <f>SUMIFS(emissions_model!$T:$T,emissions_model!$B:$B,T$1,emissions_model!$C:$C,$D3)</f>
        <v>30459.647913096283</v>
      </c>
      <c r="U3">
        <f>SUMIFS(emissions_model!$T:$T,emissions_model!$B:$B,U$1,emissions_model!$C:$C,$D3)</f>
        <v>30429.479709055951</v>
      </c>
      <c r="V3">
        <f>SUMIFS(emissions_model!$T:$T,emissions_model!$B:$B,V$1,emissions_model!$C:$C,$D3)</f>
        <v>30458.866111670613</v>
      </c>
      <c r="W3">
        <f>SUMIFS(emissions_model!$T:$T,emissions_model!$B:$B,W$1,emissions_model!$C:$C,$D3)</f>
        <v>30446.882238571736</v>
      </c>
      <c r="X3">
        <f>SUMIFS(emissions_model!$T:$T,emissions_model!$B:$B,X$1,emissions_model!$C:$C,$D3)</f>
        <v>30383.683267212393</v>
      </c>
      <c r="Y3">
        <f>SUMIFS(emissions_model!$T:$T,emissions_model!$B:$B,Y$1,emissions_model!$C:$C,$D3)</f>
        <v>30272.845905249087</v>
      </c>
      <c r="Z3">
        <f>SUMIFS(emissions_model!$T:$T,emissions_model!$B:$B,Z$1,emissions_model!$C:$C,$D3)</f>
        <v>30139.377200222974</v>
      </c>
      <c r="AA3">
        <f>SUMIFS(emissions_model!$T:$T,emissions_model!$B:$B,AA$1,emissions_model!$C:$C,$D3)</f>
        <v>29987.046914883638</v>
      </c>
      <c r="AB3">
        <f>SUMIFS(emissions_model!$T:$T,emissions_model!$B:$B,AB$1,emissions_model!$C:$C,$D3)</f>
        <v>29829.569328759131</v>
      </c>
      <c r="AC3">
        <f>SUMIFS(emissions_model!$T:$T,emissions_model!$B:$B,AC$1,emissions_model!$C:$C,$D3)</f>
        <v>29660.453322225767</v>
      </c>
      <c r="AD3">
        <f>SUMIFS(emissions_model!$T:$T,emissions_model!$B:$B,AD$1,emissions_model!$C:$C,$D3)</f>
        <v>29493.123630767175</v>
      </c>
      <c r="AE3">
        <f>SUMIFS(emissions_model!$T:$T,emissions_model!$B:$B,AE$1,emissions_model!$C:$C,$D3)</f>
        <v>29343.73021001921</v>
      </c>
      <c r="AF3">
        <f>SUMIFS(emissions_model!$T:$T,emissions_model!$B:$B,AF$1,emissions_model!$C:$C,$D3)</f>
        <v>29206.41092468199</v>
      </c>
      <c r="AG3">
        <f>SUMIFS(emissions_model!$T:$T,emissions_model!$B:$B,AG$1,emissions_model!$C:$C,$D3)</f>
        <v>29107.477330664409</v>
      </c>
      <c r="AH3">
        <f>SUMIFS(emissions_model!$T:$T,emissions_model!$B:$B,AH$1,emissions_model!$C:$C,$D3)</f>
        <v>29049.763945259634</v>
      </c>
      <c r="AI3">
        <f>SUMIFS(emissions_model!$T:$T,emissions_model!$B:$B,AI$1,emissions_model!$C:$C,$D3)</f>
        <v>29028.384850576938</v>
      </c>
      <c r="AJ3">
        <f>SUMIFS(emissions_model!$T:$T,emissions_model!$B:$B,AJ$1,emissions_model!$C:$C,$D3)</f>
        <v>29054.953118865335</v>
      </c>
    </row>
    <row r="4" spans="1:36" hidden="1" x14ac:dyDescent="0.25">
      <c r="A4" t="s">
        <v>7792</v>
      </c>
      <c r="B4" t="str">
        <f>INDEX(emissions_model!L:L,MATCH($D4,emissions_model!C:C,0))</f>
        <v>LDVs</v>
      </c>
      <c r="C4" t="str">
        <f>INDEX(emissions_model!M:M,MATCH($D4,emissions_model!C:C,0))</f>
        <v>passenger</v>
      </c>
      <c r="D4" t="s">
        <v>7677</v>
      </c>
      <c r="E4">
        <f>SUMIFS(emissions_model!$T:$T,emissions_model!$B:$B,E$1,emissions_model!$C:$C,$D4)</f>
        <v>51588.707915020117</v>
      </c>
      <c r="F4">
        <f>SUMIFS(emissions_model!$T:$T,emissions_model!$B:$B,F$1,emissions_model!$C:$C,$D4)</f>
        <v>47282.236128513206</v>
      </c>
      <c r="G4">
        <f>SUMIFS(emissions_model!$T:$T,emissions_model!$B:$B,G$1,emissions_model!$C:$C,$D4)</f>
        <v>55177.274171935933</v>
      </c>
      <c r="H4">
        <f>SUMIFS(emissions_model!$T:$T,emissions_model!$B:$B,H$1,emissions_model!$C:$C,$D4)</f>
        <v>55888.609222847896</v>
      </c>
      <c r="I4">
        <f>SUMIFS(emissions_model!$T:$T,emissions_model!$B:$B,I$1,emissions_model!$C:$C,$D4)</f>
        <v>56396.626774812081</v>
      </c>
      <c r="J4">
        <f>SUMIFS(emissions_model!$T:$T,emissions_model!$B:$B,J$1,emissions_model!$C:$C,$D4)</f>
        <v>56701.455703139538</v>
      </c>
      <c r="K4">
        <f>SUMIFS(emissions_model!$T:$T,emissions_model!$B:$B,K$1,emissions_model!$C:$C,$D4)</f>
        <v>56732.780484595933</v>
      </c>
      <c r="L4">
        <f>SUMIFS(emissions_model!$T:$T,emissions_model!$B:$B,L$1,emissions_model!$C:$C,$D4)</f>
        <v>56110.766207078042</v>
      </c>
      <c r="M4">
        <f>SUMIFS(emissions_model!$T:$T,emissions_model!$B:$B,M$1,emissions_model!$C:$C,$D4)</f>
        <v>55695.026542477819</v>
      </c>
      <c r="N4">
        <f>SUMIFS(emissions_model!$T:$T,emissions_model!$B:$B,N$1,emissions_model!$C:$C,$D4)</f>
        <v>55369.599653679215</v>
      </c>
      <c r="O4">
        <f>SUMIFS(emissions_model!$T:$T,emissions_model!$B:$B,O$1,emissions_model!$C:$C,$D4)</f>
        <v>55064.154851830594</v>
      </c>
      <c r="P4">
        <f>SUMIFS(emissions_model!$T:$T,emissions_model!$B:$B,P$1,emissions_model!$C:$C,$D4)</f>
        <v>54854.499792873365</v>
      </c>
      <c r="Q4">
        <f>SUMIFS(emissions_model!$T:$T,emissions_model!$B:$B,Q$1,emissions_model!$C:$C,$D4)</f>
        <v>54407.784932095266</v>
      </c>
      <c r="R4">
        <f>SUMIFS(emissions_model!$T:$T,emissions_model!$B:$B,R$1,emissions_model!$C:$C,$D4)</f>
        <v>54177.54317452183</v>
      </c>
      <c r="S4">
        <f>SUMIFS(emissions_model!$T:$T,emissions_model!$B:$B,S$1,emissions_model!$C:$C,$D4)</f>
        <v>53818.251206990964</v>
      </c>
      <c r="T4">
        <f>SUMIFS(emissions_model!$T:$T,emissions_model!$B:$B,T$1,emissions_model!$C:$C,$D4)</f>
        <v>53532.589504044437</v>
      </c>
      <c r="U4">
        <f>SUMIFS(emissions_model!$T:$T,emissions_model!$B:$B,U$1,emissions_model!$C:$C,$D4)</f>
        <v>53325.588146163551</v>
      </c>
      <c r="V4">
        <f>SUMIFS(emissions_model!$T:$T,emissions_model!$B:$B,V$1,emissions_model!$C:$C,$D4)</f>
        <v>53201.372607870915</v>
      </c>
      <c r="W4">
        <f>SUMIFS(emissions_model!$T:$T,emissions_model!$B:$B,W$1,emissions_model!$C:$C,$D4)</f>
        <v>53118.697639688624</v>
      </c>
      <c r="X4">
        <f>SUMIFS(emissions_model!$T:$T,emissions_model!$B:$B,X$1,emissions_model!$C:$C,$D4)</f>
        <v>53061.696430332471</v>
      </c>
      <c r="Y4">
        <f>SUMIFS(emissions_model!$T:$T,emissions_model!$B:$B,Y$1,emissions_model!$C:$C,$D4)</f>
        <v>53018.528812441822</v>
      </c>
      <c r="Z4">
        <f>SUMIFS(emissions_model!$T:$T,emissions_model!$B:$B,Z$1,emissions_model!$C:$C,$D4)</f>
        <v>53036.047261051979</v>
      </c>
      <c r="AA4">
        <f>SUMIFS(emissions_model!$T:$T,emissions_model!$B:$B,AA$1,emissions_model!$C:$C,$D4)</f>
        <v>53039.804943717718</v>
      </c>
      <c r="AB4">
        <f>SUMIFS(emissions_model!$T:$T,emissions_model!$B:$B,AB$1,emissions_model!$C:$C,$D4)</f>
        <v>53034.534582106804</v>
      </c>
      <c r="AC4">
        <f>SUMIFS(emissions_model!$T:$T,emissions_model!$B:$B,AC$1,emissions_model!$C:$C,$D4)</f>
        <v>53037.177353937863</v>
      </c>
      <c r="AD4">
        <f>SUMIFS(emissions_model!$T:$T,emissions_model!$B:$B,AD$1,emissions_model!$C:$C,$D4)</f>
        <v>53037.037814088981</v>
      </c>
      <c r="AE4">
        <f>SUMIFS(emissions_model!$T:$T,emissions_model!$B:$B,AE$1,emissions_model!$C:$C,$D4)</f>
        <v>53013.501497069126</v>
      </c>
      <c r="AF4">
        <f>SUMIFS(emissions_model!$T:$T,emissions_model!$B:$B,AF$1,emissions_model!$C:$C,$D4)</f>
        <v>52977.464852941812</v>
      </c>
      <c r="AG4">
        <f>SUMIFS(emissions_model!$T:$T,emissions_model!$B:$B,AG$1,emissions_model!$C:$C,$D4)</f>
        <v>52971.140942269318</v>
      </c>
      <c r="AH4">
        <f>SUMIFS(emissions_model!$T:$T,emissions_model!$B:$B,AH$1,emissions_model!$C:$C,$D4)</f>
        <v>52983.322794365842</v>
      </c>
      <c r="AI4">
        <f>SUMIFS(emissions_model!$T:$T,emissions_model!$B:$B,AI$1,emissions_model!$C:$C,$D4)</f>
        <v>52915.891411854544</v>
      </c>
      <c r="AJ4">
        <f>SUMIFS(emissions_model!$T:$T,emissions_model!$B:$B,AJ$1,emissions_model!$C:$C,$D4)</f>
        <v>52867.961275986672</v>
      </c>
    </row>
    <row r="5" spans="1:36" hidden="1" x14ac:dyDescent="0.25">
      <c r="A5" t="s">
        <v>7792</v>
      </c>
      <c r="B5" t="str">
        <f>INDEX(emissions_model!L:L,MATCH($D5,emissions_model!C:C,0))</f>
        <v>LDVs</v>
      </c>
      <c r="C5" t="str">
        <f>INDEX(emissions_model!M:M,MATCH($D5,emissions_model!C:C,0))</f>
        <v>passenger</v>
      </c>
      <c r="D5" t="s">
        <v>7677</v>
      </c>
      <c r="E5">
        <f>SUMIFS(emissions_model!$T:$T,emissions_model!$B:$B,E$1,emissions_model!$C:$C,$D5)</f>
        <v>51588.707915020117</v>
      </c>
      <c r="F5">
        <f>SUMIFS(emissions_model!$T:$T,emissions_model!$B:$B,F$1,emissions_model!$C:$C,$D5)</f>
        <v>47282.236128513206</v>
      </c>
      <c r="G5">
        <f>SUMIFS(emissions_model!$T:$T,emissions_model!$B:$B,G$1,emissions_model!$C:$C,$D5)</f>
        <v>55177.274171935933</v>
      </c>
      <c r="H5">
        <f>SUMIFS(emissions_model!$T:$T,emissions_model!$B:$B,H$1,emissions_model!$C:$C,$D5)</f>
        <v>55888.609222847896</v>
      </c>
      <c r="I5">
        <f>SUMIFS(emissions_model!$T:$T,emissions_model!$B:$B,I$1,emissions_model!$C:$C,$D5)</f>
        <v>56396.626774812081</v>
      </c>
      <c r="J5">
        <f>SUMIFS(emissions_model!$T:$T,emissions_model!$B:$B,J$1,emissions_model!$C:$C,$D5)</f>
        <v>56701.455703139538</v>
      </c>
      <c r="K5">
        <f>SUMIFS(emissions_model!$T:$T,emissions_model!$B:$B,K$1,emissions_model!$C:$C,$D5)</f>
        <v>56732.780484595933</v>
      </c>
      <c r="L5">
        <f>SUMIFS(emissions_model!$T:$T,emissions_model!$B:$B,L$1,emissions_model!$C:$C,$D5)</f>
        <v>56110.766207078042</v>
      </c>
      <c r="M5">
        <f>SUMIFS(emissions_model!$T:$T,emissions_model!$B:$B,M$1,emissions_model!$C:$C,$D5)</f>
        <v>55695.026542477819</v>
      </c>
      <c r="N5">
        <f>SUMIFS(emissions_model!$T:$T,emissions_model!$B:$B,N$1,emissions_model!$C:$C,$D5)</f>
        <v>55369.599653679215</v>
      </c>
      <c r="O5">
        <f>SUMIFS(emissions_model!$T:$T,emissions_model!$B:$B,O$1,emissions_model!$C:$C,$D5)</f>
        <v>55064.154851830594</v>
      </c>
      <c r="P5">
        <f>SUMIFS(emissions_model!$T:$T,emissions_model!$B:$B,P$1,emissions_model!$C:$C,$D5)</f>
        <v>54854.499792873365</v>
      </c>
      <c r="Q5">
        <f>SUMIFS(emissions_model!$T:$T,emissions_model!$B:$B,Q$1,emissions_model!$C:$C,$D5)</f>
        <v>54407.784932095266</v>
      </c>
      <c r="R5">
        <f>SUMIFS(emissions_model!$T:$T,emissions_model!$B:$B,R$1,emissions_model!$C:$C,$D5)</f>
        <v>54177.54317452183</v>
      </c>
      <c r="S5">
        <f>SUMIFS(emissions_model!$T:$T,emissions_model!$B:$B,S$1,emissions_model!$C:$C,$D5)</f>
        <v>53818.251206990964</v>
      </c>
      <c r="T5">
        <f>SUMIFS(emissions_model!$T:$T,emissions_model!$B:$B,T$1,emissions_model!$C:$C,$D5)</f>
        <v>53532.589504044437</v>
      </c>
      <c r="U5">
        <f>SUMIFS(emissions_model!$T:$T,emissions_model!$B:$B,U$1,emissions_model!$C:$C,$D5)</f>
        <v>53325.588146163551</v>
      </c>
      <c r="V5">
        <f>SUMIFS(emissions_model!$T:$T,emissions_model!$B:$B,V$1,emissions_model!$C:$C,$D5)</f>
        <v>53201.372607870915</v>
      </c>
      <c r="W5">
        <f>SUMIFS(emissions_model!$T:$T,emissions_model!$B:$B,W$1,emissions_model!$C:$C,$D5)</f>
        <v>53118.697639688624</v>
      </c>
      <c r="X5">
        <f>SUMIFS(emissions_model!$T:$T,emissions_model!$B:$B,X$1,emissions_model!$C:$C,$D5)</f>
        <v>53061.696430332471</v>
      </c>
      <c r="Y5">
        <f>SUMIFS(emissions_model!$T:$T,emissions_model!$B:$B,Y$1,emissions_model!$C:$C,$D5)</f>
        <v>53018.528812441822</v>
      </c>
      <c r="Z5">
        <f>SUMIFS(emissions_model!$T:$T,emissions_model!$B:$B,Z$1,emissions_model!$C:$C,$D5)</f>
        <v>53036.047261051979</v>
      </c>
      <c r="AA5">
        <f>SUMIFS(emissions_model!$T:$T,emissions_model!$B:$B,AA$1,emissions_model!$C:$C,$D5)</f>
        <v>53039.804943717718</v>
      </c>
      <c r="AB5">
        <f>SUMIFS(emissions_model!$T:$T,emissions_model!$B:$B,AB$1,emissions_model!$C:$C,$D5)</f>
        <v>53034.534582106804</v>
      </c>
      <c r="AC5">
        <f>SUMIFS(emissions_model!$T:$T,emissions_model!$B:$B,AC$1,emissions_model!$C:$C,$D5)</f>
        <v>53037.177353937863</v>
      </c>
      <c r="AD5">
        <f>SUMIFS(emissions_model!$T:$T,emissions_model!$B:$B,AD$1,emissions_model!$C:$C,$D5)</f>
        <v>53037.037814088981</v>
      </c>
      <c r="AE5">
        <f>SUMIFS(emissions_model!$T:$T,emissions_model!$B:$B,AE$1,emissions_model!$C:$C,$D5)</f>
        <v>53013.501497069126</v>
      </c>
      <c r="AF5">
        <f>SUMIFS(emissions_model!$T:$T,emissions_model!$B:$B,AF$1,emissions_model!$C:$C,$D5)</f>
        <v>52977.464852941812</v>
      </c>
      <c r="AG5">
        <f>SUMIFS(emissions_model!$T:$T,emissions_model!$B:$B,AG$1,emissions_model!$C:$C,$D5)</f>
        <v>52971.140942269318</v>
      </c>
      <c r="AH5">
        <f>SUMIFS(emissions_model!$T:$T,emissions_model!$B:$B,AH$1,emissions_model!$C:$C,$D5)</f>
        <v>52983.322794365842</v>
      </c>
      <c r="AI5">
        <f>SUMIFS(emissions_model!$T:$T,emissions_model!$B:$B,AI$1,emissions_model!$C:$C,$D5)</f>
        <v>52915.891411854544</v>
      </c>
      <c r="AJ5">
        <f>SUMIFS(emissions_model!$T:$T,emissions_model!$B:$B,AJ$1,emissions_model!$C:$C,$D5)</f>
        <v>52867.961275986672</v>
      </c>
    </row>
    <row r="6" spans="1:36" hidden="1" x14ac:dyDescent="0.25">
      <c r="A6" t="s">
        <v>7792</v>
      </c>
      <c r="B6" t="str">
        <f>INDEX(emissions_model!L:L,MATCH($D6,emissions_model!C:C,0))</f>
        <v>LDVs</v>
      </c>
      <c r="C6" t="str">
        <f>INDEX(emissions_model!M:M,MATCH($D6,emissions_model!C:C,0))</f>
        <v>passenger</v>
      </c>
      <c r="D6" t="s">
        <v>7677</v>
      </c>
      <c r="E6">
        <f>SUMIFS(emissions_model!$T:$T,emissions_model!$B:$B,E$1,emissions_model!$C:$C,$D6)</f>
        <v>51588.707915020117</v>
      </c>
      <c r="F6">
        <f>SUMIFS(emissions_model!$T:$T,emissions_model!$B:$B,F$1,emissions_model!$C:$C,$D6)</f>
        <v>47282.236128513206</v>
      </c>
      <c r="G6">
        <f>SUMIFS(emissions_model!$T:$T,emissions_model!$B:$B,G$1,emissions_model!$C:$C,$D6)</f>
        <v>55177.274171935933</v>
      </c>
      <c r="H6">
        <f>SUMIFS(emissions_model!$T:$T,emissions_model!$B:$B,H$1,emissions_model!$C:$C,$D6)</f>
        <v>55888.609222847896</v>
      </c>
      <c r="I6">
        <f>SUMIFS(emissions_model!$T:$T,emissions_model!$B:$B,I$1,emissions_model!$C:$C,$D6)</f>
        <v>56396.626774812081</v>
      </c>
      <c r="J6">
        <f>SUMIFS(emissions_model!$T:$T,emissions_model!$B:$B,J$1,emissions_model!$C:$C,$D6)</f>
        <v>56701.455703139538</v>
      </c>
      <c r="K6">
        <f>SUMIFS(emissions_model!$T:$T,emissions_model!$B:$B,K$1,emissions_model!$C:$C,$D6)</f>
        <v>56732.780484595933</v>
      </c>
      <c r="L6">
        <f>SUMIFS(emissions_model!$T:$T,emissions_model!$B:$B,L$1,emissions_model!$C:$C,$D6)</f>
        <v>56110.766207078042</v>
      </c>
      <c r="M6">
        <f>SUMIFS(emissions_model!$T:$T,emissions_model!$B:$B,M$1,emissions_model!$C:$C,$D6)</f>
        <v>55695.026542477819</v>
      </c>
      <c r="N6">
        <f>SUMIFS(emissions_model!$T:$T,emissions_model!$B:$B,N$1,emissions_model!$C:$C,$D6)</f>
        <v>55369.599653679215</v>
      </c>
      <c r="O6">
        <f>SUMIFS(emissions_model!$T:$T,emissions_model!$B:$B,O$1,emissions_model!$C:$C,$D6)</f>
        <v>55064.154851830594</v>
      </c>
      <c r="P6">
        <f>SUMIFS(emissions_model!$T:$T,emissions_model!$B:$B,P$1,emissions_model!$C:$C,$D6)</f>
        <v>54854.499792873365</v>
      </c>
      <c r="Q6">
        <f>SUMIFS(emissions_model!$T:$T,emissions_model!$B:$B,Q$1,emissions_model!$C:$C,$D6)</f>
        <v>54407.784932095266</v>
      </c>
      <c r="R6">
        <f>SUMIFS(emissions_model!$T:$T,emissions_model!$B:$B,R$1,emissions_model!$C:$C,$D6)</f>
        <v>54177.54317452183</v>
      </c>
      <c r="S6">
        <f>SUMIFS(emissions_model!$T:$T,emissions_model!$B:$B,S$1,emissions_model!$C:$C,$D6)</f>
        <v>53818.251206990964</v>
      </c>
      <c r="T6">
        <f>SUMIFS(emissions_model!$T:$T,emissions_model!$B:$B,T$1,emissions_model!$C:$C,$D6)</f>
        <v>53532.589504044437</v>
      </c>
      <c r="U6">
        <f>SUMIFS(emissions_model!$T:$T,emissions_model!$B:$B,U$1,emissions_model!$C:$C,$D6)</f>
        <v>53325.588146163551</v>
      </c>
      <c r="V6">
        <f>SUMIFS(emissions_model!$T:$T,emissions_model!$B:$B,V$1,emissions_model!$C:$C,$D6)</f>
        <v>53201.372607870915</v>
      </c>
      <c r="W6">
        <f>SUMIFS(emissions_model!$T:$T,emissions_model!$B:$B,W$1,emissions_model!$C:$C,$D6)</f>
        <v>53118.697639688624</v>
      </c>
      <c r="X6">
        <f>SUMIFS(emissions_model!$T:$T,emissions_model!$B:$B,X$1,emissions_model!$C:$C,$D6)</f>
        <v>53061.696430332471</v>
      </c>
      <c r="Y6">
        <f>SUMIFS(emissions_model!$T:$T,emissions_model!$B:$B,Y$1,emissions_model!$C:$C,$D6)</f>
        <v>53018.528812441822</v>
      </c>
      <c r="Z6">
        <f>SUMIFS(emissions_model!$T:$T,emissions_model!$B:$B,Z$1,emissions_model!$C:$C,$D6)</f>
        <v>53036.047261051979</v>
      </c>
      <c r="AA6">
        <f>SUMIFS(emissions_model!$T:$T,emissions_model!$B:$B,AA$1,emissions_model!$C:$C,$D6)</f>
        <v>53039.804943717718</v>
      </c>
      <c r="AB6">
        <f>SUMIFS(emissions_model!$T:$T,emissions_model!$B:$B,AB$1,emissions_model!$C:$C,$D6)</f>
        <v>53034.534582106804</v>
      </c>
      <c r="AC6">
        <f>SUMIFS(emissions_model!$T:$T,emissions_model!$B:$B,AC$1,emissions_model!$C:$C,$D6)</f>
        <v>53037.177353937863</v>
      </c>
      <c r="AD6">
        <f>SUMIFS(emissions_model!$T:$T,emissions_model!$B:$B,AD$1,emissions_model!$C:$C,$D6)</f>
        <v>53037.037814088981</v>
      </c>
      <c r="AE6">
        <f>SUMIFS(emissions_model!$T:$T,emissions_model!$B:$B,AE$1,emissions_model!$C:$C,$D6)</f>
        <v>53013.501497069126</v>
      </c>
      <c r="AF6">
        <f>SUMIFS(emissions_model!$T:$T,emissions_model!$B:$B,AF$1,emissions_model!$C:$C,$D6)</f>
        <v>52977.464852941812</v>
      </c>
      <c r="AG6">
        <f>SUMIFS(emissions_model!$T:$T,emissions_model!$B:$B,AG$1,emissions_model!$C:$C,$D6)</f>
        <v>52971.140942269318</v>
      </c>
      <c r="AH6">
        <f>SUMIFS(emissions_model!$T:$T,emissions_model!$B:$B,AH$1,emissions_model!$C:$C,$D6)</f>
        <v>52983.322794365842</v>
      </c>
      <c r="AI6">
        <f>SUMIFS(emissions_model!$T:$T,emissions_model!$B:$B,AI$1,emissions_model!$C:$C,$D6)</f>
        <v>52915.891411854544</v>
      </c>
      <c r="AJ6">
        <f>SUMIFS(emissions_model!$T:$T,emissions_model!$B:$B,AJ$1,emissions_model!$C:$C,$D6)</f>
        <v>52867.961275986672</v>
      </c>
    </row>
    <row r="7" spans="1:36" hidden="1" x14ac:dyDescent="0.25">
      <c r="A7" t="s">
        <v>7792</v>
      </c>
      <c r="B7" t="str">
        <f>INDEX(emissions_model!L:L,MATCH($D7,emissions_model!C:C,0))</f>
        <v>LDVs</v>
      </c>
      <c r="C7" t="str">
        <f>INDEX(emissions_model!M:M,MATCH($D7,emissions_model!C:C,0))</f>
        <v>passenger</v>
      </c>
      <c r="D7" t="s">
        <v>7677</v>
      </c>
      <c r="E7">
        <f>SUMIFS(emissions_model!$T:$T,emissions_model!$B:$B,E$1,emissions_model!$C:$C,$D7)</f>
        <v>51588.707915020117</v>
      </c>
      <c r="F7">
        <f>SUMIFS(emissions_model!$T:$T,emissions_model!$B:$B,F$1,emissions_model!$C:$C,$D7)</f>
        <v>47282.236128513206</v>
      </c>
      <c r="G7">
        <f>SUMIFS(emissions_model!$T:$T,emissions_model!$B:$B,G$1,emissions_model!$C:$C,$D7)</f>
        <v>55177.274171935933</v>
      </c>
      <c r="H7">
        <f>SUMIFS(emissions_model!$T:$T,emissions_model!$B:$B,H$1,emissions_model!$C:$C,$D7)</f>
        <v>55888.609222847896</v>
      </c>
      <c r="I7">
        <f>SUMIFS(emissions_model!$T:$T,emissions_model!$B:$B,I$1,emissions_model!$C:$C,$D7)</f>
        <v>56396.626774812081</v>
      </c>
      <c r="J7">
        <f>SUMIFS(emissions_model!$T:$T,emissions_model!$B:$B,J$1,emissions_model!$C:$C,$D7)</f>
        <v>56701.455703139538</v>
      </c>
      <c r="K7">
        <f>SUMIFS(emissions_model!$T:$T,emissions_model!$B:$B,K$1,emissions_model!$C:$C,$D7)</f>
        <v>56732.780484595933</v>
      </c>
      <c r="L7">
        <f>SUMIFS(emissions_model!$T:$T,emissions_model!$B:$B,L$1,emissions_model!$C:$C,$D7)</f>
        <v>56110.766207078042</v>
      </c>
      <c r="M7">
        <f>SUMIFS(emissions_model!$T:$T,emissions_model!$B:$B,M$1,emissions_model!$C:$C,$D7)</f>
        <v>55695.026542477819</v>
      </c>
      <c r="N7">
        <f>SUMIFS(emissions_model!$T:$T,emissions_model!$B:$B,N$1,emissions_model!$C:$C,$D7)</f>
        <v>55369.599653679215</v>
      </c>
      <c r="O7">
        <f>SUMIFS(emissions_model!$T:$T,emissions_model!$B:$B,O$1,emissions_model!$C:$C,$D7)</f>
        <v>55064.154851830594</v>
      </c>
      <c r="P7">
        <f>SUMIFS(emissions_model!$T:$T,emissions_model!$B:$B,P$1,emissions_model!$C:$C,$D7)</f>
        <v>54854.499792873365</v>
      </c>
      <c r="Q7">
        <f>SUMIFS(emissions_model!$T:$T,emissions_model!$B:$B,Q$1,emissions_model!$C:$C,$D7)</f>
        <v>54407.784932095266</v>
      </c>
      <c r="R7">
        <f>SUMIFS(emissions_model!$T:$T,emissions_model!$B:$B,R$1,emissions_model!$C:$C,$D7)</f>
        <v>54177.54317452183</v>
      </c>
      <c r="S7">
        <f>SUMIFS(emissions_model!$T:$T,emissions_model!$B:$B,S$1,emissions_model!$C:$C,$D7)</f>
        <v>53818.251206990964</v>
      </c>
      <c r="T7">
        <f>SUMIFS(emissions_model!$T:$T,emissions_model!$B:$B,T$1,emissions_model!$C:$C,$D7)</f>
        <v>53532.589504044437</v>
      </c>
      <c r="U7">
        <f>SUMIFS(emissions_model!$T:$T,emissions_model!$B:$B,U$1,emissions_model!$C:$C,$D7)</f>
        <v>53325.588146163551</v>
      </c>
      <c r="V7">
        <f>SUMIFS(emissions_model!$T:$T,emissions_model!$B:$B,V$1,emissions_model!$C:$C,$D7)</f>
        <v>53201.372607870915</v>
      </c>
      <c r="W7">
        <f>SUMIFS(emissions_model!$T:$T,emissions_model!$B:$B,W$1,emissions_model!$C:$C,$D7)</f>
        <v>53118.697639688624</v>
      </c>
      <c r="X7">
        <f>SUMIFS(emissions_model!$T:$T,emissions_model!$B:$B,X$1,emissions_model!$C:$C,$D7)</f>
        <v>53061.696430332471</v>
      </c>
      <c r="Y7">
        <f>SUMIFS(emissions_model!$T:$T,emissions_model!$B:$B,Y$1,emissions_model!$C:$C,$D7)</f>
        <v>53018.528812441822</v>
      </c>
      <c r="Z7">
        <f>SUMIFS(emissions_model!$T:$T,emissions_model!$B:$B,Z$1,emissions_model!$C:$C,$D7)</f>
        <v>53036.047261051979</v>
      </c>
      <c r="AA7">
        <f>SUMIFS(emissions_model!$T:$T,emissions_model!$B:$B,AA$1,emissions_model!$C:$C,$D7)</f>
        <v>53039.804943717718</v>
      </c>
      <c r="AB7">
        <f>SUMIFS(emissions_model!$T:$T,emissions_model!$B:$B,AB$1,emissions_model!$C:$C,$D7)</f>
        <v>53034.534582106804</v>
      </c>
      <c r="AC7">
        <f>SUMIFS(emissions_model!$T:$T,emissions_model!$B:$B,AC$1,emissions_model!$C:$C,$D7)</f>
        <v>53037.177353937863</v>
      </c>
      <c r="AD7">
        <f>SUMIFS(emissions_model!$T:$T,emissions_model!$B:$B,AD$1,emissions_model!$C:$C,$D7)</f>
        <v>53037.037814088981</v>
      </c>
      <c r="AE7">
        <f>SUMIFS(emissions_model!$T:$T,emissions_model!$B:$B,AE$1,emissions_model!$C:$C,$D7)</f>
        <v>53013.501497069126</v>
      </c>
      <c r="AF7">
        <f>SUMIFS(emissions_model!$T:$T,emissions_model!$B:$B,AF$1,emissions_model!$C:$C,$D7)</f>
        <v>52977.464852941812</v>
      </c>
      <c r="AG7">
        <f>SUMIFS(emissions_model!$T:$T,emissions_model!$B:$B,AG$1,emissions_model!$C:$C,$D7)</f>
        <v>52971.140942269318</v>
      </c>
      <c r="AH7">
        <f>SUMIFS(emissions_model!$T:$T,emissions_model!$B:$B,AH$1,emissions_model!$C:$C,$D7)</f>
        <v>52983.322794365842</v>
      </c>
      <c r="AI7">
        <f>SUMIFS(emissions_model!$T:$T,emissions_model!$B:$B,AI$1,emissions_model!$C:$C,$D7)</f>
        <v>52915.891411854544</v>
      </c>
      <c r="AJ7">
        <f>SUMIFS(emissions_model!$T:$T,emissions_model!$B:$B,AJ$1,emissions_model!$C:$C,$D7)</f>
        <v>52867.961275986672</v>
      </c>
    </row>
    <row r="8" spans="1:36" hidden="1" x14ac:dyDescent="0.25">
      <c r="A8" t="s">
        <v>7792</v>
      </c>
      <c r="B8" t="str">
        <f>INDEX(emissions_model!L:L,MATCH($D8,emissions_model!C:C,0))</f>
        <v>LDVs</v>
      </c>
      <c r="C8" t="str">
        <f>INDEX(emissions_model!M:M,MATCH($D8,emissions_model!C:C,0))</f>
        <v>passenger</v>
      </c>
      <c r="D8" t="s">
        <v>7680</v>
      </c>
      <c r="E8">
        <f>SUMIFS(emissions_model!$T:$T,emissions_model!$B:$B,E$1,emissions_model!$C:$C,$D8)</f>
        <v>41094.518617989852</v>
      </c>
      <c r="F8">
        <f>SUMIFS(emissions_model!$T:$T,emissions_model!$B:$B,F$1,emissions_model!$C:$C,$D8)</f>
        <v>38678.496807440664</v>
      </c>
      <c r="G8">
        <f>SUMIFS(emissions_model!$T:$T,emissions_model!$B:$B,G$1,emissions_model!$C:$C,$D8)</f>
        <v>45475.673338027162</v>
      </c>
      <c r="H8">
        <f>SUMIFS(emissions_model!$T:$T,emissions_model!$B:$B,H$1,emissions_model!$C:$C,$D8)</f>
        <v>46690.413022270106</v>
      </c>
      <c r="I8">
        <f>SUMIFS(emissions_model!$T:$T,emissions_model!$B:$B,I$1,emissions_model!$C:$C,$D8)</f>
        <v>47877.306754782097</v>
      </c>
      <c r="J8">
        <f>SUMIFS(emissions_model!$T:$T,emissions_model!$B:$B,J$1,emissions_model!$C:$C,$D8)</f>
        <v>48883.765092006463</v>
      </c>
      <c r="K8">
        <f>SUMIFS(emissions_model!$T:$T,emissions_model!$B:$B,K$1,emissions_model!$C:$C,$D8)</f>
        <v>49620.777064643058</v>
      </c>
      <c r="L8">
        <f>SUMIFS(emissions_model!$T:$T,emissions_model!$B:$B,L$1,emissions_model!$C:$C,$D8)</f>
        <v>49582.631519997041</v>
      </c>
      <c r="M8">
        <f>SUMIFS(emissions_model!$T:$T,emissions_model!$B:$B,M$1,emissions_model!$C:$C,$D8)</f>
        <v>49795.625123217236</v>
      </c>
      <c r="N8">
        <f>SUMIFS(emissions_model!$T:$T,emissions_model!$B:$B,N$1,emissions_model!$C:$C,$D8)</f>
        <v>49970.043188707918</v>
      </c>
      <c r="O8">
        <f>SUMIFS(emissions_model!$T:$T,emissions_model!$B:$B,O$1,emissions_model!$C:$C,$D8)</f>
        <v>50250.832911041383</v>
      </c>
      <c r="P8">
        <f>SUMIFS(emissions_model!$T:$T,emissions_model!$B:$B,P$1,emissions_model!$C:$C,$D8)</f>
        <v>51967.664984635339</v>
      </c>
      <c r="Q8">
        <f>SUMIFS(emissions_model!$T:$T,emissions_model!$B:$B,Q$1,emissions_model!$C:$C,$D8)</f>
        <v>55016.967083991709</v>
      </c>
      <c r="R8">
        <f>SUMIFS(emissions_model!$T:$T,emissions_model!$B:$B,R$1,emissions_model!$C:$C,$D8)</f>
        <v>57382.421743216037</v>
      </c>
      <c r="S8">
        <f>SUMIFS(emissions_model!$T:$T,emissions_model!$B:$B,S$1,emissions_model!$C:$C,$D8)</f>
        <v>57074.637822402539</v>
      </c>
      <c r="T8">
        <f>SUMIFS(emissions_model!$T:$T,emissions_model!$B:$B,T$1,emissions_model!$C:$C,$D8)</f>
        <v>56736.074688068446</v>
      </c>
      <c r="U8">
        <f>SUMIFS(emissions_model!$T:$T,emissions_model!$B:$B,U$1,emissions_model!$C:$C,$D8)</f>
        <v>56353.979990180727</v>
      </c>
      <c r="V8">
        <f>SUMIFS(emissions_model!$T:$T,emissions_model!$B:$B,V$1,emissions_model!$C:$C,$D8)</f>
        <v>56576.50012907965</v>
      </c>
      <c r="W8">
        <f>SUMIFS(emissions_model!$T:$T,emissions_model!$B:$B,W$1,emissions_model!$C:$C,$D8)</f>
        <v>56102.676833075238</v>
      </c>
      <c r="X8">
        <f>SUMIFS(emissions_model!$T:$T,emissions_model!$B:$B,X$1,emissions_model!$C:$C,$D8)</f>
        <v>55638.535046027333</v>
      </c>
      <c r="Y8">
        <f>SUMIFS(emissions_model!$T:$T,emissions_model!$B:$B,Y$1,emissions_model!$C:$C,$D8)</f>
        <v>55183.440205611754</v>
      </c>
      <c r="Z8">
        <f>SUMIFS(emissions_model!$T:$T,emissions_model!$B:$B,Z$1,emissions_model!$C:$C,$D8)</f>
        <v>54729.318370867142</v>
      </c>
      <c r="AA8">
        <f>SUMIFS(emissions_model!$T:$T,emissions_model!$B:$B,AA$1,emissions_model!$C:$C,$D8)</f>
        <v>54289.618473209383</v>
      </c>
      <c r="AB8">
        <f>SUMIFS(emissions_model!$T:$T,emissions_model!$B:$B,AB$1,emissions_model!$C:$C,$D8)</f>
        <v>53876.905948519314</v>
      </c>
      <c r="AC8">
        <f>SUMIFS(emissions_model!$T:$T,emissions_model!$B:$B,AC$1,emissions_model!$C:$C,$D8)</f>
        <v>53488.584028181431</v>
      </c>
      <c r="AD8">
        <f>SUMIFS(emissions_model!$T:$T,emissions_model!$B:$B,AD$1,emissions_model!$C:$C,$D8)</f>
        <v>53162.252656143159</v>
      </c>
      <c r="AE8">
        <f>SUMIFS(emissions_model!$T:$T,emissions_model!$B:$B,AE$1,emissions_model!$C:$C,$D8)</f>
        <v>52841.715430831922</v>
      </c>
      <c r="AF8">
        <f>SUMIFS(emissions_model!$T:$T,emissions_model!$B:$B,AF$1,emissions_model!$C:$C,$D8)</f>
        <v>52544.967504256369</v>
      </c>
      <c r="AG8">
        <f>SUMIFS(emissions_model!$T:$T,emissions_model!$B:$B,AG$1,emissions_model!$C:$C,$D8)</f>
        <v>52262.701575072366</v>
      </c>
      <c r="AH8">
        <f>SUMIFS(emissions_model!$T:$T,emissions_model!$B:$B,AH$1,emissions_model!$C:$C,$D8)</f>
        <v>51933.99431106844</v>
      </c>
      <c r="AI8">
        <f>SUMIFS(emissions_model!$T:$T,emissions_model!$B:$B,AI$1,emissions_model!$C:$C,$D8)</f>
        <v>51623.134443805437</v>
      </c>
      <c r="AJ8">
        <f>SUMIFS(emissions_model!$T:$T,emissions_model!$B:$B,AJ$1,emissions_model!$C:$C,$D8)</f>
        <v>51327.408200663056</v>
      </c>
    </row>
    <row r="9" spans="1:36" hidden="1" x14ac:dyDescent="0.25">
      <c r="A9" t="s">
        <v>7792</v>
      </c>
      <c r="B9" t="str">
        <f>INDEX(emissions_model!L:L,MATCH($D9,emissions_model!C:C,0))</f>
        <v>LDVs</v>
      </c>
      <c r="C9" t="str">
        <f>INDEX(emissions_model!M:M,MATCH($D9,emissions_model!C:C,0))</f>
        <v>passenger</v>
      </c>
      <c r="D9" t="s">
        <v>7680</v>
      </c>
      <c r="E9">
        <f>SUMIFS(emissions_model!$T:$T,emissions_model!$B:$B,E$1,emissions_model!$C:$C,$D9)</f>
        <v>41094.518617989852</v>
      </c>
      <c r="F9">
        <f>SUMIFS(emissions_model!$T:$T,emissions_model!$B:$B,F$1,emissions_model!$C:$C,$D9)</f>
        <v>38678.496807440664</v>
      </c>
      <c r="G9">
        <f>SUMIFS(emissions_model!$T:$T,emissions_model!$B:$B,G$1,emissions_model!$C:$C,$D9)</f>
        <v>45475.673338027162</v>
      </c>
      <c r="H9">
        <f>SUMIFS(emissions_model!$T:$T,emissions_model!$B:$B,H$1,emissions_model!$C:$C,$D9)</f>
        <v>46690.413022270106</v>
      </c>
      <c r="I9">
        <f>SUMIFS(emissions_model!$T:$T,emissions_model!$B:$B,I$1,emissions_model!$C:$C,$D9)</f>
        <v>47877.306754782097</v>
      </c>
      <c r="J9">
        <f>SUMIFS(emissions_model!$T:$T,emissions_model!$B:$B,J$1,emissions_model!$C:$C,$D9)</f>
        <v>48883.765092006463</v>
      </c>
      <c r="K9">
        <f>SUMIFS(emissions_model!$T:$T,emissions_model!$B:$B,K$1,emissions_model!$C:$C,$D9)</f>
        <v>49620.777064643058</v>
      </c>
      <c r="L9">
        <f>SUMIFS(emissions_model!$T:$T,emissions_model!$B:$B,L$1,emissions_model!$C:$C,$D9)</f>
        <v>49582.631519997041</v>
      </c>
      <c r="M9">
        <f>SUMIFS(emissions_model!$T:$T,emissions_model!$B:$B,M$1,emissions_model!$C:$C,$D9)</f>
        <v>49795.625123217236</v>
      </c>
      <c r="N9">
        <f>SUMIFS(emissions_model!$T:$T,emissions_model!$B:$B,N$1,emissions_model!$C:$C,$D9)</f>
        <v>49970.043188707918</v>
      </c>
      <c r="O9">
        <f>SUMIFS(emissions_model!$T:$T,emissions_model!$B:$B,O$1,emissions_model!$C:$C,$D9)</f>
        <v>50250.832911041383</v>
      </c>
      <c r="P9">
        <f>SUMIFS(emissions_model!$T:$T,emissions_model!$B:$B,P$1,emissions_model!$C:$C,$D9)</f>
        <v>51967.664984635339</v>
      </c>
      <c r="Q9">
        <f>SUMIFS(emissions_model!$T:$T,emissions_model!$B:$B,Q$1,emissions_model!$C:$C,$D9)</f>
        <v>55016.967083991709</v>
      </c>
      <c r="R9">
        <f>SUMIFS(emissions_model!$T:$T,emissions_model!$B:$B,R$1,emissions_model!$C:$C,$D9)</f>
        <v>57382.421743216037</v>
      </c>
      <c r="S9">
        <f>SUMIFS(emissions_model!$T:$T,emissions_model!$B:$B,S$1,emissions_model!$C:$C,$D9)</f>
        <v>57074.637822402539</v>
      </c>
      <c r="T9">
        <f>SUMIFS(emissions_model!$T:$T,emissions_model!$B:$B,T$1,emissions_model!$C:$C,$D9)</f>
        <v>56736.074688068446</v>
      </c>
      <c r="U9">
        <f>SUMIFS(emissions_model!$T:$T,emissions_model!$B:$B,U$1,emissions_model!$C:$C,$D9)</f>
        <v>56353.979990180727</v>
      </c>
      <c r="V9">
        <f>SUMIFS(emissions_model!$T:$T,emissions_model!$B:$B,V$1,emissions_model!$C:$C,$D9)</f>
        <v>56576.50012907965</v>
      </c>
      <c r="W9">
        <f>SUMIFS(emissions_model!$T:$T,emissions_model!$B:$B,W$1,emissions_model!$C:$C,$D9)</f>
        <v>56102.676833075238</v>
      </c>
      <c r="X9">
        <f>SUMIFS(emissions_model!$T:$T,emissions_model!$B:$B,X$1,emissions_model!$C:$C,$D9)</f>
        <v>55638.535046027333</v>
      </c>
      <c r="Y9">
        <f>SUMIFS(emissions_model!$T:$T,emissions_model!$B:$B,Y$1,emissions_model!$C:$C,$D9)</f>
        <v>55183.440205611754</v>
      </c>
      <c r="Z9">
        <f>SUMIFS(emissions_model!$T:$T,emissions_model!$B:$B,Z$1,emissions_model!$C:$C,$D9)</f>
        <v>54729.318370867142</v>
      </c>
      <c r="AA9">
        <f>SUMIFS(emissions_model!$T:$T,emissions_model!$B:$B,AA$1,emissions_model!$C:$C,$D9)</f>
        <v>54289.618473209383</v>
      </c>
      <c r="AB9">
        <f>SUMIFS(emissions_model!$T:$T,emissions_model!$B:$B,AB$1,emissions_model!$C:$C,$D9)</f>
        <v>53876.905948519314</v>
      </c>
      <c r="AC9">
        <f>SUMIFS(emissions_model!$T:$T,emissions_model!$B:$B,AC$1,emissions_model!$C:$C,$D9)</f>
        <v>53488.584028181431</v>
      </c>
      <c r="AD9">
        <f>SUMIFS(emissions_model!$T:$T,emissions_model!$B:$B,AD$1,emissions_model!$C:$C,$D9)</f>
        <v>53162.252656143159</v>
      </c>
      <c r="AE9">
        <f>SUMIFS(emissions_model!$T:$T,emissions_model!$B:$B,AE$1,emissions_model!$C:$C,$D9)</f>
        <v>52841.715430831922</v>
      </c>
      <c r="AF9">
        <f>SUMIFS(emissions_model!$T:$T,emissions_model!$B:$B,AF$1,emissions_model!$C:$C,$D9)</f>
        <v>52544.967504256369</v>
      </c>
      <c r="AG9">
        <f>SUMIFS(emissions_model!$T:$T,emissions_model!$B:$B,AG$1,emissions_model!$C:$C,$D9)</f>
        <v>52262.701575072366</v>
      </c>
      <c r="AH9">
        <f>SUMIFS(emissions_model!$T:$T,emissions_model!$B:$B,AH$1,emissions_model!$C:$C,$D9)</f>
        <v>51933.99431106844</v>
      </c>
      <c r="AI9">
        <f>SUMIFS(emissions_model!$T:$T,emissions_model!$B:$B,AI$1,emissions_model!$C:$C,$D9)</f>
        <v>51623.134443805437</v>
      </c>
      <c r="AJ9">
        <f>SUMIFS(emissions_model!$T:$T,emissions_model!$B:$B,AJ$1,emissions_model!$C:$C,$D9)</f>
        <v>51327.408200663056</v>
      </c>
    </row>
    <row r="10" spans="1:36" hidden="1" x14ac:dyDescent="0.25">
      <c r="A10" t="s">
        <v>7792</v>
      </c>
      <c r="B10" t="str">
        <f>INDEX(emissions_model!L:L,MATCH($D10,emissions_model!C:C,0))</f>
        <v>LDVs</v>
      </c>
      <c r="C10" t="str">
        <f>INDEX(emissions_model!M:M,MATCH($D10,emissions_model!C:C,0))</f>
        <v>passenger</v>
      </c>
      <c r="D10" t="s">
        <v>7680</v>
      </c>
      <c r="E10">
        <f>SUMIFS(emissions_model!$T:$T,emissions_model!$B:$B,E$1,emissions_model!$C:$C,$D10)</f>
        <v>41094.518617989852</v>
      </c>
      <c r="F10">
        <f>SUMIFS(emissions_model!$T:$T,emissions_model!$B:$B,F$1,emissions_model!$C:$C,$D10)</f>
        <v>38678.496807440664</v>
      </c>
      <c r="G10">
        <f>SUMIFS(emissions_model!$T:$T,emissions_model!$B:$B,G$1,emissions_model!$C:$C,$D10)</f>
        <v>45475.673338027162</v>
      </c>
      <c r="H10">
        <f>SUMIFS(emissions_model!$T:$T,emissions_model!$B:$B,H$1,emissions_model!$C:$C,$D10)</f>
        <v>46690.413022270106</v>
      </c>
      <c r="I10">
        <f>SUMIFS(emissions_model!$T:$T,emissions_model!$B:$B,I$1,emissions_model!$C:$C,$D10)</f>
        <v>47877.306754782097</v>
      </c>
      <c r="J10">
        <f>SUMIFS(emissions_model!$T:$T,emissions_model!$B:$B,J$1,emissions_model!$C:$C,$D10)</f>
        <v>48883.765092006463</v>
      </c>
      <c r="K10">
        <f>SUMIFS(emissions_model!$T:$T,emissions_model!$B:$B,K$1,emissions_model!$C:$C,$D10)</f>
        <v>49620.777064643058</v>
      </c>
      <c r="L10">
        <f>SUMIFS(emissions_model!$T:$T,emissions_model!$B:$B,L$1,emissions_model!$C:$C,$D10)</f>
        <v>49582.631519997041</v>
      </c>
      <c r="M10">
        <f>SUMIFS(emissions_model!$T:$T,emissions_model!$B:$B,M$1,emissions_model!$C:$C,$D10)</f>
        <v>49795.625123217236</v>
      </c>
      <c r="N10">
        <f>SUMIFS(emissions_model!$T:$T,emissions_model!$B:$B,N$1,emissions_model!$C:$C,$D10)</f>
        <v>49970.043188707918</v>
      </c>
      <c r="O10">
        <f>SUMIFS(emissions_model!$T:$T,emissions_model!$B:$B,O$1,emissions_model!$C:$C,$D10)</f>
        <v>50250.832911041383</v>
      </c>
      <c r="P10">
        <f>SUMIFS(emissions_model!$T:$T,emissions_model!$B:$B,P$1,emissions_model!$C:$C,$D10)</f>
        <v>51967.664984635339</v>
      </c>
      <c r="Q10">
        <f>SUMIFS(emissions_model!$T:$T,emissions_model!$B:$B,Q$1,emissions_model!$C:$C,$D10)</f>
        <v>55016.967083991709</v>
      </c>
      <c r="R10">
        <f>SUMIFS(emissions_model!$T:$T,emissions_model!$B:$B,R$1,emissions_model!$C:$C,$D10)</f>
        <v>57382.421743216037</v>
      </c>
      <c r="S10">
        <f>SUMIFS(emissions_model!$T:$T,emissions_model!$B:$B,S$1,emissions_model!$C:$C,$D10)</f>
        <v>57074.637822402539</v>
      </c>
      <c r="T10">
        <f>SUMIFS(emissions_model!$T:$T,emissions_model!$B:$B,T$1,emissions_model!$C:$C,$D10)</f>
        <v>56736.074688068446</v>
      </c>
      <c r="U10">
        <f>SUMIFS(emissions_model!$T:$T,emissions_model!$B:$B,U$1,emissions_model!$C:$C,$D10)</f>
        <v>56353.979990180727</v>
      </c>
      <c r="V10">
        <f>SUMIFS(emissions_model!$T:$T,emissions_model!$B:$B,V$1,emissions_model!$C:$C,$D10)</f>
        <v>56576.50012907965</v>
      </c>
      <c r="W10">
        <f>SUMIFS(emissions_model!$T:$T,emissions_model!$B:$B,W$1,emissions_model!$C:$C,$D10)</f>
        <v>56102.676833075238</v>
      </c>
      <c r="X10">
        <f>SUMIFS(emissions_model!$T:$T,emissions_model!$B:$B,X$1,emissions_model!$C:$C,$D10)</f>
        <v>55638.535046027333</v>
      </c>
      <c r="Y10">
        <f>SUMIFS(emissions_model!$T:$T,emissions_model!$B:$B,Y$1,emissions_model!$C:$C,$D10)</f>
        <v>55183.440205611754</v>
      </c>
      <c r="Z10">
        <f>SUMIFS(emissions_model!$T:$T,emissions_model!$B:$B,Z$1,emissions_model!$C:$C,$D10)</f>
        <v>54729.318370867142</v>
      </c>
      <c r="AA10">
        <f>SUMIFS(emissions_model!$T:$T,emissions_model!$B:$B,AA$1,emissions_model!$C:$C,$D10)</f>
        <v>54289.618473209383</v>
      </c>
      <c r="AB10">
        <f>SUMIFS(emissions_model!$T:$T,emissions_model!$B:$B,AB$1,emissions_model!$C:$C,$D10)</f>
        <v>53876.905948519314</v>
      </c>
      <c r="AC10">
        <f>SUMIFS(emissions_model!$T:$T,emissions_model!$B:$B,AC$1,emissions_model!$C:$C,$D10)</f>
        <v>53488.584028181431</v>
      </c>
      <c r="AD10">
        <f>SUMIFS(emissions_model!$T:$T,emissions_model!$B:$B,AD$1,emissions_model!$C:$C,$D10)</f>
        <v>53162.252656143159</v>
      </c>
      <c r="AE10">
        <f>SUMIFS(emissions_model!$T:$T,emissions_model!$B:$B,AE$1,emissions_model!$C:$C,$D10)</f>
        <v>52841.715430831922</v>
      </c>
      <c r="AF10">
        <f>SUMIFS(emissions_model!$T:$T,emissions_model!$B:$B,AF$1,emissions_model!$C:$C,$D10)</f>
        <v>52544.967504256369</v>
      </c>
      <c r="AG10">
        <f>SUMIFS(emissions_model!$T:$T,emissions_model!$B:$B,AG$1,emissions_model!$C:$C,$D10)</f>
        <v>52262.701575072366</v>
      </c>
      <c r="AH10">
        <f>SUMIFS(emissions_model!$T:$T,emissions_model!$B:$B,AH$1,emissions_model!$C:$C,$D10)</f>
        <v>51933.99431106844</v>
      </c>
      <c r="AI10">
        <f>SUMIFS(emissions_model!$T:$T,emissions_model!$B:$B,AI$1,emissions_model!$C:$C,$D10)</f>
        <v>51623.134443805437</v>
      </c>
      <c r="AJ10">
        <f>SUMIFS(emissions_model!$T:$T,emissions_model!$B:$B,AJ$1,emissions_model!$C:$C,$D10)</f>
        <v>51327.408200663056</v>
      </c>
    </row>
    <row r="11" spans="1:36" hidden="1" x14ac:dyDescent="0.25">
      <c r="A11" t="s">
        <v>7792</v>
      </c>
      <c r="B11" t="str">
        <f>INDEX(emissions_model!L:L,MATCH($D11,emissions_model!C:C,0))</f>
        <v>LDVs</v>
      </c>
      <c r="C11" t="str">
        <f>INDEX(emissions_model!M:M,MATCH($D11,emissions_model!C:C,0))</f>
        <v>passenger</v>
      </c>
      <c r="D11" t="s">
        <v>7680</v>
      </c>
      <c r="E11">
        <f>SUMIFS(emissions_model!$T:$T,emissions_model!$B:$B,E$1,emissions_model!$C:$C,$D11)</f>
        <v>41094.518617989852</v>
      </c>
      <c r="F11">
        <f>SUMIFS(emissions_model!$T:$T,emissions_model!$B:$B,F$1,emissions_model!$C:$C,$D11)</f>
        <v>38678.496807440664</v>
      </c>
      <c r="G11">
        <f>SUMIFS(emissions_model!$T:$T,emissions_model!$B:$B,G$1,emissions_model!$C:$C,$D11)</f>
        <v>45475.673338027162</v>
      </c>
      <c r="H11">
        <f>SUMIFS(emissions_model!$T:$T,emissions_model!$B:$B,H$1,emissions_model!$C:$C,$D11)</f>
        <v>46690.413022270106</v>
      </c>
      <c r="I11">
        <f>SUMIFS(emissions_model!$T:$T,emissions_model!$B:$B,I$1,emissions_model!$C:$C,$D11)</f>
        <v>47877.306754782097</v>
      </c>
      <c r="J11">
        <f>SUMIFS(emissions_model!$T:$T,emissions_model!$B:$B,J$1,emissions_model!$C:$C,$D11)</f>
        <v>48883.765092006463</v>
      </c>
      <c r="K11">
        <f>SUMIFS(emissions_model!$T:$T,emissions_model!$B:$B,K$1,emissions_model!$C:$C,$D11)</f>
        <v>49620.777064643058</v>
      </c>
      <c r="L11">
        <f>SUMIFS(emissions_model!$T:$T,emissions_model!$B:$B,L$1,emissions_model!$C:$C,$D11)</f>
        <v>49582.631519997041</v>
      </c>
      <c r="M11">
        <f>SUMIFS(emissions_model!$T:$T,emissions_model!$B:$B,M$1,emissions_model!$C:$C,$D11)</f>
        <v>49795.625123217236</v>
      </c>
      <c r="N11">
        <f>SUMIFS(emissions_model!$T:$T,emissions_model!$B:$B,N$1,emissions_model!$C:$C,$D11)</f>
        <v>49970.043188707918</v>
      </c>
      <c r="O11">
        <f>SUMIFS(emissions_model!$T:$T,emissions_model!$B:$B,O$1,emissions_model!$C:$C,$D11)</f>
        <v>50250.832911041383</v>
      </c>
      <c r="P11">
        <f>SUMIFS(emissions_model!$T:$T,emissions_model!$B:$B,P$1,emissions_model!$C:$C,$D11)</f>
        <v>51967.664984635339</v>
      </c>
      <c r="Q11">
        <f>SUMIFS(emissions_model!$T:$T,emissions_model!$B:$B,Q$1,emissions_model!$C:$C,$D11)</f>
        <v>55016.967083991709</v>
      </c>
      <c r="R11">
        <f>SUMIFS(emissions_model!$T:$T,emissions_model!$B:$B,R$1,emissions_model!$C:$C,$D11)</f>
        <v>57382.421743216037</v>
      </c>
      <c r="S11">
        <f>SUMIFS(emissions_model!$T:$T,emissions_model!$B:$B,S$1,emissions_model!$C:$C,$D11)</f>
        <v>57074.637822402539</v>
      </c>
      <c r="T11">
        <f>SUMIFS(emissions_model!$T:$T,emissions_model!$B:$B,T$1,emissions_model!$C:$C,$D11)</f>
        <v>56736.074688068446</v>
      </c>
      <c r="U11">
        <f>SUMIFS(emissions_model!$T:$T,emissions_model!$B:$B,U$1,emissions_model!$C:$C,$D11)</f>
        <v>56353.979990180727</v>
      </c>
      <c r="V11">
        <f>SUMIFS(emissions_model!$T:$T,emissions_model!$B:$B,V$1,emissions_model!$C:$C,$D11)</f>
        <v>56576.50012907965</v>
      </c>
      <c r="W11">
        <f>SUMIFS(emissions_model!$T:$T,emissions_model!$B:$B,W$1,emissions_model!$C:$C,$D11)</f>
        <v>56102.676833075238</v>
      </c>
      <c r="X11">
        <f>SUMIFS(emissions_model!$T:$T,emissions_model!$B:$B,X$1,emissions_model!$C:$C,$D11)</f>
        <v>55638.535046027333</v>
      </c>
      <c r="Y11">
        <f>SUMIFS(emissions_model!$T:$T,emissions_model!$B:$B,Y$1,emissions_model!$C:$C,$D11)</f>
        <v>55183.440205611754</v>
      </c>
      <c r="Z11">
        <f>SUMIFS(emissions_model!$T:$T,emissions_model!$B:$B,Z$1,emissions_model!$C:$C,$D11)</f>
        <v>54729.318370867142</v>
      </c>
      <c r="AA11">
        <f>SUMIFS(emissions_model!$T:$T,emissions_model!$B:$B,AA$1,emissions_model!$C:$C,$D11)</f>
        <v>54289.618473209383</v>
      </c>
      <c r="AB11">
        <f>SUMIFS(emissions_model!$T:$T,emissions_model!$B:$B,AB$1,emissions_model!$C:$C,$D11)</f>
        <v>53876.905948519314</v>
      </c>
      <c r="AC11">
        <f>SUMIFS(emissions_model!$T:$T,emissions_model!$B:$B,AC$1,emissions_model!$C:$C,$D11)</f>
        <v>53488.584028181431</v>
      </c>
      <c r="AD11">
        <f>SUMIFS(emissions_model!$T:$T,emissions_model!$B:$B,AD$1,emissions_model!$C:$C,$D11)</f>
        <v>53162.252656143159</v>
      </c>
      <c r="AE11">
        <f>SUMIFS(emissions_model!$T:$T,emissions_model!$B:$B,AE$1,emissions_model!$C:$C,$D11)</f>
        <v>52841.715430831922</v>
      </c>
      <c r="AF11">
        <f>SUMIFS(emissions_model!$T:$T,emissions_model!$B:$B,AF$1,emissions_model!$C:$C,$D11)</f>
        <v>52544.967504256369</v>
      </c>
      <c r="AG11">
        <f>SUMIFS(emissions_model!$T:$T,emissions_model!$B:$B,AG$1,emissions_model!$C:$C,$D11)</f>
        <v>52262.701575072366</v>
      </c>
      <c r="AH11">
        <f>SUMIFS(emissions_model!$T:$T,emissions_model!$B:$B,AH$1,emissions_model!$C:$C,$D11)</f>
        <v>51933.99431106844</v>
      </c>
      <c r="AI11">
        <f>SUMIFS(emissions_model!$T:$T,emissions_model!$B:$B,AI$1,emissions_model!$C:$C,$D11)</f>
        <v>51623.134443805437</v>
      </c>
      <c r="AJ11">
        <f>SUMIFS(emissions_model!$T:$T,emissions_model!$B:$B,AJ$1,emissions_model!$C:$C,$D11)</f>
        <v>51327.408200663056</v>
      </c>
    </row>
    <row r="12" spans="1:36" hidden="1" x14ac:dyDescent="0.25">
      <c r="A12" t="s">
        <v>7792</v>
      </c>
      <c r="B12" t="str">
        <f>INDEX(emissions_model!L:L,MATCH($D12,emissions_model!C:C,0))</f>
        <v>LDVs</v>
      </c>
      <c r="C12" t="str">
        <f>INDEX(emissions_model!M:M,MATCH($D12,emissions_model!C:C,0))</f>
        <v>passenger</v>
      </c>
      <c r="D12" t="s">
        <v>7681</v>
      </c>
      <c r="E12">
        <f>SUMIFS(emissions_model!$T:$T,emissions_model!$B:$B,E$1,emissions_model!$C:$C,$D12)</f>
        <v>55435.064756780492</v>
      </c>
      <c r="F12">
        <f>SUMIFS(emissions_model!$T:$T,emissions_model!$B:$B,F$1,emissions_model!$C:$C,$D12)</f>
        <v>49300.09517085641</v>
      </c>
      <c r="G12">
        <f>SUMIFS(emissions_model!$T:$T,emissions_model!$B:$B,G$1,emissions_model!$C:$C,$D12)</f>
        <v>57854.353355143074</v>
      </c>
      <c r="H12">
        <f>SUMIFS(emissions_model!$T:$T,emissions_model!$B:$B,H$1,emissions_model!$C:$C,$D12)</f>
        <v>58301.870830085303</v>
      </c>
      <c r="I12">
        <f>SUMIFS(emissions_model!$T:$T,emissions_model!$B:$B,I$1,emissions_model!$C:$C,$D12)</f>
        <v>58334.192752457246</v>
      </c>
      <c r="J12">
        <f>SUMIFS(emissions_model!$T:$T,emissions_model!$B:$B,J$1,emissions_model!$C:$C,$D12)</f>
        <v>58045.783286040256</v>
      </c>
      <c r="K12">
        <f>SUMIFS(emissions_model!$T:$T,emissions_model!$B:$B,K$1,emissions_model!$C:$C,$D12)</f>
        <v>57467.091489284925</v>
      </c>
      <c r="L12">
        <f>SUMIFS(emissions_model!$T:$T,emissions_model!$B:$B,L$1,emissions_model!$C:$C,$D12)</f>
        <v>56737.751789053407</v>
      </c>
      <c r="M12">
        <f>SUMIFS(emissions_model!$T:$T,emissions_model!$B:$B,M$1,emissions_model!$C:$C,$D12)</f>
        <v>56172.590105386713</v>
      </c>
      <c r="N12">
        <f>SUMIFS(emissions_model!$T:$T,emissions_model!$B:$B,N$1,emissions_model!$C:$C,$D12)</f>
        <v>55617.976057338361</v>
      </c>
      <c r="O12">
        <f>SUMIFS(emissions_model!$T:$T,emissions_model!$B:$B,O$1,emissions_model!$C:$C,$D12)</f>
        <v>55085.219605026774</v>
      </c>
      <c r="P12">
        <f>SUMIFS(emissions_model!$T:$T,emissions_model!$B:$B,P$1,emissions_model!$C:$C,$D12)</f>
        <v>54581.116268575352</v>
      </c>
      <c r="Q12">
        <f>SUMIFS(emissions_model!$T:$T,emissions_model!$B:$B,Q$1,emissions_model!$C:$C,$D12)</f>
        <v>54084.631625913302</v>
      </c>
      <c r="R12">
        <f>SUMIFS(emissions_model!$T:$T,emissions_model!$B:$B,R$1,emissions_model!$C:$C,$D12)</f>
        <v>53603.3807370008</v>
      </c>
      <c r="S12">
        <f>SUMIFS(emissions_model!$T:$T,emissions_model!$B:$B,S$1,emissions_model!$C:$C,$D12)</f>
        <v>53144.415825756507</v>
      </c>
      <c r="T12">
        <f>SUMIFS(emissions_model!$T:$T,emissions_model!$B:$B,T$1,emissions_model!$C:$C,$D12)</f>
        <v>52708.344278259872</v>
      </c>
      <c r="U12">
        <f>SUMIFS(emissions_model!$T:$T,emissions_model!$B:$B,U$1,emissions_model!$C:$C,$D12)</f>
        <v>52292.24308912782</v>
      </c>
      <c r="V12">
        <f>SUMIFS(emissions_model!$T:$T,emissions_model!$B:$B,V$1,emissions_model!$C:$C,$D12)</f>
        <v>51890.487305208459</v>
      </c>
      <c r="W12">
        <f>SUMIFS(emissions_model!$T:$T,emissions_model!$B:$B,W$1,emissions_model!$C:$C,$D12)</f>
        <v>51501.601278528535</v>
      </c>
      <c r="X12">
        <f>SUMIFS(emissions_model!$T:$T,emissions_model!$B:$B,X$1,emissions_model!$C:$C,$D12)</f>
        <v>51126.417161694335</v>
      </c>
      <c r="Y12">
        <f>SUMIFS(emissions_model!$T:$T,emissions_model!$B:$B,Y$1,emissions_model!$C:$C,$D12)</f>
        <v>50766.429652227365</v>
      </c>
      <c r="Z12">
        <f>SUMIFS(emissions_model!$T:$T,emissions_model!$B:$B,Z$1,emissions_model!$C:$C,$D12)</f>
        <v>50425.266504208303</v>
      </c>
      <c r="AA12">
        <f>SUMIFS(emissions_model!$T:$T,emissions_model!$B:$B,AA$1,emissions_model!$C:$C,$D12)</f>
        <v>50102.053454078479</v>
      </c>
      <c r="AB12">
        <f>SUMIFS(emissions_model!$T:$T,emissions_model!$B:$B,AB$1,emissions_model!$C:$C,$D12)</f>
        <v>49807.71440482379</v>
      </c>
      <c r="AC12">
        <f>SUMIFS(emissions_model!$T:$T,emissions_model!$B:$B,AC$1,emissions_model!$C:$C,$D12)</f>
        <v>49530.697749145846</v>
      </c>
      <c r="AD12">
        <f>SUMIFS(emissions_model!$T:$T,emissions_model!$B:$B,AD$1,emissions_model!$C:$C,$D12)</f>
        <v>49272.510392741075</v>
      </c>
      <c r="AE12">
        <f>SUMIFS(emissions_model!$T:$T,emissions_model!$B:$B,AE$1,emissions_model!$C:$C,$D12)</f>
        <v>49033.650882993679</v>
      </c>
      <c r="AF12">
        <f>SUMIFS(emissions_model!$T:$T,emissions_model!$B:$B,AF$1,emissions_model!$C:$C,$D12)</f>
        <v>48806.048327061886</v>
      </c>
      <c r="AG12">
        <f>SUMIFS(emissions_model!$T:$T,emissions_model!$B:$B,AG$1,emissions_model!$C:$C,$D12)</f>
        <v>48590.256957099911</v>
      </c>
      <c r="AH12">
        <f>SUMIFS(emissions_model!$T:$T,emissions_model!$B:$B,AH$1,emissions_model!$C:$C,$D12)</f>
        <v>48387.964016921702</v>
      </c>
      <c r="AI12">
        <f>SUMIFS(emissions_model!$T:$T,emissions_model!$B:$B,AI$1,emissions_model!$C:$C,$D12)</f>
        <v>48197.894917381811</v>
      </c>
      <c r="AJ12">
        <f>SUMIFS(emissions_model!$T:$T,emissions_model!$B:$B,AJ$1,emissions_model!$C:$C,$D12)</f>
        <v>48018.552183485721</v>
      </c>
    </row>
    <row r="13" spans="1:36" hidden="1" x14ac:dyDescent="0.25">
      <c r="A13" t="s">
        <v>7792</v>
      </c>
      <c r="B13" t="str">
        <f>INDEX(emissions_model!L:L,MATCH($D13,emissions_model!C:C,0))</f>
        <v>LDVs</v>
      </c>
      <c r="C13" t="str">
        <f>INDEX(emissions_model!M:M,MATCH($D13,emissions_model!C:C,0))</f>
        <v>passenger</v>
      </c>
      <c r="D13" t="s">
        <v>7681</v>
      </c>
      <c r="E13">
        <f>SUMIFS(emissions_model!$T:$T,emissions_model!$B:$B,E$1,emissions_model!$C:$C,$D13)</f>
        <v>55435.064756780492</v>
      </c>
      <c r="F13">
        <f>SUMIFS(emissions_model!$T:$T,emissions_model!$B:$B,F$1,emissions_model!$C:$C,$D13)</f>
        <v>49300.09517085641</v>
      </c>
      <c r="G13">
        <f>SUMIFS(emissions_model!$T:$T,emissions_model!$B:$B,G$1,emissions_model!$C:$C,$D13)</f>
        <v>57854.353355143074</v>
      </c>
      <c r="H13">
        <f>SUMIFS(emissions_model!$T:$T,emissions_model!$B:$B,H$1,emissions_model!$C:$C,$D13)</f>
        <v>58301.870830085303</v>
      </c>
      <c r="I13">
        <f>SUMIFS(emissions_model!$T:$T,emissions_model!$B:$B,I$1,emissions_model!$C:$C,$D13)</f>
        <v>58334.192752457246</v>
      </c>
      <c r="J13">
        <f>SUMIFS(emissions_model!$T:$T,emissions_model!$B:$B,J$1,emissions_model!$C:$C,$D13)</f>
        <v>58045.783286040256</v>
      </c>
      <c r="K13">
        <f>SUMIFS(emissions_model!$T:$T,emissions_model!$B:$B,K$1,emissions_model!$C:$C,$D13)</f>
        <v>57467.091489284925</v>
      </c>
      <c r="L13">
        <f>SUMIFS(emissions_model!$T:$T,emissions_model!$B:$B,L$1,emissions_model!$C:$C,$D13)</f>
        <v>56737.751789053407</v>
      </c>
      <c r="M13">
        <f>SUMIFS(emissions_model!$T:$T,emissions_model!$B:$B,M$1,emissions_model!$C:$C,$D13)</f>
        <v>56172.590105386713</v>
      </c>
      <c r="N13">
        <f>SUMIFS(emissions_model!$T:$T,emissions_model!$B:$B,N$1,emissions_model!$C:$C,$D13)</f>
        <v>55617.976057338361</v>
      </c>
      <c r="O13">
        <f>SUMIFS(emissions_model!$T:$T,emissions_model!$B:$B,O$1,emissions_model!$C:$C,$D13)</f>
        <v>55085.219605026774</v>
      </c>
      <c r="P13">
        <f>SUMIFS(emissions_model!$T:$T,emissions_model!$B:$B,P$1,emissions_model!$C:$C,$D13)</f>
        <v>54581.116268575352</v>
      </c>
      <c r="Q13">
        <f>SUMIFS(emissions_model!$T:$T,emissions_model!$B:$B,Q$1,emissions_model!$C:$C,$D13)</f>
        <v>54084.631625913302</v>
      </c>
      <c r="R13">
        <f>SUMIFS(emissions_model!$T:$T,emissions_model!$B:$B,R$1,emissions_model!$C:$C,$D13)</f>
        <v>53603.3807370008</v>
      </c>
      <c r="S13">
        <f>SUMIFS(emissions_model!$T:$T,emissions_model!$B:$B,S$1,emissions_model!$C:$C,$D13)</f>
        <v>53144.415825756507</v>
      </c>
      <c r="T13">
        <f>SUMIFS(emissions_model!$T:$T,emissions_model!$B:$B,T$1,emissions_model!$C:$C,$D13)</f>
        <v>52708.344278259872</v>
      </c>
      <c r="U13">
        <f>SUMIFS(emissions_model!$T:$T,emissions_model!$B:$B,U$1,emissions_model!$C:$C,$D13)</f>
        <v>52292.24308912782</v>
      </c>
      <c r="V13">
        <f>SUMIFS(emissions_model!$T:$T,emissions_model!$B:$B,V$1,emissions_model!$C:$C,$D13)</f>
        <v>51890.487305208459</v>
      </c>
      <c r="W13">
        <f>SUMIFS(emissions_model!$T:$T,emissions_model!$B:$B,W$1,emissions_model!$C:$C,$D13)</f>
        <v>51501.601278528535</v>
      </c>
      <c r="X13">
        <f>SUMIFS(emissions_model!$T:$T,emissions_model!$B:$B,X$1,emissions_model!$C:$C,$D13)</f>
        <v>51126.417161694335</v>
      </c>
      <c r="Y13">
        <f>SUMIFS(emissions_model!$T:$T,emissions_model!$B:$B,Y$1,emissions_model!$C:$C,$D13)</f>
        <v>50766.429652227365</v>
      </c>
      <c r="Z13">
        <f>SUMIFS(emissions_model!$T:$T,emissions_model!$B:$B,Z$1,emissions_model!$C:$C,$D13)</f>
        <v>50425.266504208303</v>
      </c>
      <c r="AA13">
        <f>SUMIFS(emissions_model!$T:$T,emissions_model!$B:$B,AA$1,emissions_model!$C:$C,$D13)</f>
        <v>50102.053454078479</v>
      </c>
      <c r="AB13">
        <f>SUMIFS(emissions_model!$T:$T,emissions_model!$B:$B,AB$1,emissions_model!$C:$C,$D13)</f>
        <v>49807.71440482379</v>
      </c>
      <c r="AC13">
        <f>SUMIFS(emissions_model!$T:$T,emissions_model!$B:$B,AC$1,emissions_model!$C:$C,$D13)</f>
        <v>49530.697749145846</v>
      </c>
      <c r="AD13">
        <f>SUMIFS(emissions_model!$T:$T,emissions_model!$B:$B,AD$1,emissions_model!$C:$C,$D13)</f>
        <v>49272.510392741075</v>
      </c>
      <c r="AE13">
        <f>SUMIFS(emissions_model!$T:$T,emissions_model!$B:$B,AE$1,emissions_model!$C:$C,$D13)</f>
        <v>49033.650882993679</v>
      </c>
      <c r="AF13">
        <f>SUMIFS(emissions_model!$T:$T,emissions_model!$B:$B,AF$1,emissions_model!$C:$C,$D13)</f>
        <v>48806.048327061886</v>
      </c>
      <c r="AG13">
        <f>SUMIFS(emissions_model!$T:$T,emissions_model!$B:$B,AG$1,emissions_model!$C:$C,$D13)</f>
        <v>48590.256957099911</v>
      </c>
      <c r="AH13">
        <f>SUMIFS(emissions_model!$T:$T,emissions_model!$B:$B,AH$1,emissions_model!$C:$C,$D13)</f>
        <v>48387.964016921702</v>
      </c>
      <c r="AI13">
        <f>SUMIFS(emissions_model!$T:$T,emissions_model!$B:$B,AI$1,emissions_model!$C:$C,$D13)</f>
        <v>48197.894917381811</v>
      </c>
      <c r="AJ13">
        <f>SUMIFS(emissions_model!$T:$T,emissions_model!$B:$B,AJ$1,emissions_model!$C:$C,$D13)</f>
        <v>48018.552183485721</v>
      </c>
    </row>
    <row r="14" spans="1:36" hidden="1" x14ac:dyDescent="0.25">
      <c r="A14" t="s">
        <v>7792</v>
      </c>
      <c r="B14" t="str">
        <f>INDEX(emissions_model!L:L,MATCH($D14,emissions_model!C:C,0))</f>
        <v>LDVs</v>
      </c>
      <c r="C14" t="str">
        <f>INDEX(emissions_model!M:M,MATCH($D14,emissions_model!C:C,0))</f>
        <v>passenger</v>
      </c>
      <c r="D14" t="s">
        <v>7681</v>
      </c>
      <c r="E14">
        <f>SUMIFS(emissions_model!$T:$T,emissions_model!$B:$B,E$1,emissions_model!$C:$C,$D14)</f>
        <v>55435.064756780492</v>
      </c>
      <c r="F14">
        <f>SUMIFS(emissions_model!$T:$T,emissions_model!$B:$B,F$1,emissions_model!$C:$C,$D14)</f>
        <v>49300.09517085641</v>
      </c>
      <c r="G14">
        <f>SUMIFS(emissions_model!$T:$T,emissions_model!$B:$B,G$1,emissions_model!$C:$C,$D14)</f>
        <v>57854.353355143074</v>
      </c>
      <c r="H14">
        <f>SUMIFS(emissions_model!$T:$T,emissions_model!$B:$B,H$1,emissions_model!$C:$C,$D14)</f>
        <v>58301.870830085303</v>
      </c>
      <c r="I14">
        <f>SUMIFS(emissions_model!$T:$T,emissions_model!$B:$B,I$1,emissions_model!$C:$C,$D14)</f>
        <v>58334.192752457246</v>
      </c>
      <c r="J14">
        <f>SUMIFS(emissions_model!$T:$T,emissions_model!$B:$B,J$1,emissions_model!$C:$C,$D14)</f>
        <v>58045.783286040256</v>
      </c>
      <c r="K14">
        <f>SUMIFS(emissions_model!$T:$T,emissions_model!$B:$B,K$1,emissions_model!$C:$C,$D14)</f>
        <v>57467.091489284925</v>
      </c>
      <c r="L14">
        <f>SUMIFS(emissions_model!$T:$T,emissions_model!$B:$B,L$1,emissions_model!$C:$C,$D14)</f>
        <v>56737.751789053407</v>
      </c>
      <c r="M14">
        <f>SUMIFS(emissions_model!$T:$T,emissions_model!$B:$B,M$1,emissions_model!$C:$C,$D14)</f>
        <v>56172.590105386713</v>
      </c>
      <c r="N14">
        <f>SUMIFS(emissions_model!$T:$T,emissions_model!$B:$B,N$1,emissions_model!$C:$C,$D14)</f>
        <v>55617.976057338361</v>
      </c>
      <c r="O14">
        <f>SUMIFS(emissions_model!$T:$T,emissions_model!$B:$B,O$1,emissions_model!$C:$C,$D14)</f>
        <v>55085.219605026774</v>
      </c>
      <c r="P14">
        <f>SUMIFS(emissions_model!$T:$T,emissions_model!$B:$B,P$1,emissions_model!$C:$C,$D14)</f>
        <v>54581.116268575352</v>
      </c>
      <c r="Q14">
        <f>SUMIFS(emissions_model!$T:$T,emissions_model!$B:$B,Q$1,emissions_model!$C:$C,$D14)</f>
        <v>54084.631625913302</v>
      </c>
      <c r="R14">
        <f>SUMIFS(emissions_model!$T:$T,emissions_model!$B:$B,R$1,emissions_model!$C:$C,$D14)</f>
        <v>53603.3807370008</v>
      </c>
      <c r="S14">
        <f>SUMIFS(emissions_model!$T:$T,emissions_model!$B:$B,S$1,emissions_model!$C:$C,$D14)</f>
        <v>53144.415825756507</v>
      </c>
      <c r="T14">
        <f>SUMIFS(emissions_model!$T:$T,emissions_model!$B:$B,T$1,emissions_model!$C:$C,$D14)</f>
        <v>52708.344278259872</v>
      </c>
      <c r="U14">
        <f>SUMIFS(emissions_model!$T:$T,emissions_model!$B:$B,U$1,emissions_model!$C:$C,$D14)</f>
        <v>52292.24308912782</v>
      </c>
      <c r="V14">
        <f>SUMIFS(emissions_model!$T:$T,emissions_model!$B:$B,V$1,emissions_model!$C:$C,$D14)</f>
        <v>51890.487305208459</v>
      </c>
      <c r="W14">
        <f>SUMIFS(emissions_model!$T:$T,emissions_model!$B:$B,W$1,emissions_model!$C:$C,$D14)</f>
        <v>51501.601278528535</v>
      </c>
      <c r="X14">
        <f>SUMIFS(emissions_model!$T:$T,emissions_model!$B:$B,X$1,emissions_model!$C:$C,$D14)</f>
        <v>51126.417161694335</v>
      </c>
      <c r="Y14">
        <f>SUMIFS(emissions_model!$T:$T,emissions_model!$B:$B,Y$1,emissions_model!$C:$C,$D14)</f>
        <v>50766.429652227365</v>
      </c>
      <c r="Z14">
        <f>SUMIFS(emissions_model!$T:$T,emissions_model!$B:$B,Z$1,emissions_model!$C:$C,$D14)</f>
        <v>50425.266504208303</v>
      </c>
      <c r="AA14">
        <f>SUMIFS(emissions_model!$T:$T,emissions_model!$B:$B,AA$1,emissions_model!$C:$C,$D14)</f>
        <v>50102.053454078479</v>
      </c>
      <c r="AB14">
        <f>SUMIFS(emissions_model!$T:$T,emissions_model!$B:$B,AB$1,emissions_model!$C:$C,$D14)</f>
        <v>49807.71440482379</v>
      </c>
      <c r="AC14">
        <f>SUMIFS(emissions_model!$T:$T,emissions_model!$B:$B,AC$1,emissions_model!$C:$C,$D14)</f>
        <v>49530.697749145846</v>
      </c>
      <c r="AD14">
        <f>SUMIFS(emissions_model!$T:$T,emissions_model!$B:$B,AD$1,emissions_model!$C:$C,$D14)</f>
        <v>49272.510392741075</v>
      </c>
      <c r="AE14">
        <f>SUMIFS(emissions_model!$T:$T,emissions_model!$B:$B,AE$1,emissions_model!$C:$C,$D14)</f>
        <v>49033.650882993679</v>
      </c>
      <c r="AF14">
        <f>SUMIFS(emissions_model!$T:$T,emissions_model!$B:$B,AF$1,emissions_model!$C:$C,$D14)</f>
        <v>48806.048327061886</v>
      </c>
      <c r="AG14">
        <f>SUMIFS(emissions_model!$T:$T,emissions_model!$B:$B,AG$1,emissions_model!$C:$C,$D14)</f>
        <v>48590.256957099911</v>
      </c>
      <c r="AH14">
        <f>SUMIFS(emissions_model!$T:$T,emissions_model!$B:$B,AH$1,emissions_model!$C:$C,$D14)</f>
        <v>48387.964016921702</v>
      </c>
      <c r="AI14">
        <f>SUMIFS(emissions_model!$T:$T,emissions_model!$B:$B,AI$1,emissions_model!$C:$C,$D14)</f>
        <v>48197.894917381811</v>
      </c>
      <c r="AJ14">
        <f>SUMIFS(emissions_model!$T:$T,emissions_model!$B:$B,AJ$1,emissions_model!$C:$C,$D14)</f>
        <v>48018.552183485721</v>
      </c>
    </row>
    <row r="15" spans="1:36" hidden="1" x14ac:dyDescent="0.25">
      <c r="A15" t="s">
        <v>7792</v>
      </c>
      <c r="B15" t="str">
        <f>INDEX(emissions_model!L:L,MATCH($D15,emissions_model!C:C,0))</f>
        <v>LDVs</v>
      </c>
      <c r="C15" t="str">
        <f>INDEX(emissions_model!M:M,MATCH($D15,emissions_model!C:C,0))</f>
        <v>passenger</v>
      </c>
      <c r="D15" t="s">
        <v>7681</v>
      </c>
      <c r="E15">
        <f>SUMIFS(emissions_model!$T:$T,emissions_model!$B:$B,E$1,emissions_model!$C:$C,$D15)</f>
        <v>55435.064756780492</v>
      </c>
      <c r="F15">
        <f>SUMIFS(emissions_model!$T:$T,emissions_model!$B:$B,F$1,emissions_model!$C:$C,$D15)</f>
        <v>49300.09517085641</v>
      </c>
      <c r="G15">
        <f>SUMIFS(emissions_model!$T:$T,emissions_model!$B:$B,G$1,emissions_model!$C:$C,$D15)</f>
        <v>57854.353355143074</v>
      </c>
      <c r="H15">
        <f>SUMIFS(emissions_model!$T:$T,emissions_model!$B:$B,H$1,emissions_model!$C:$C,$D15)</f>
        <v>58301.870830085303</v>
      </c>
      <c r="I15">
        <f>SUMIFS(emissions_model!$T:$T,emissions_model!$B:$B,I$1,emissions_model!$C:$C,$D15)</f>
        <v>58334.192752457246</v>
      </c>
      <c r="J15">
        <f>SUMIFS(emissions_model!$T:$T,emissions_model!$B:$B,J$1,emissions_model!$C:$C,$D15)</f>
        <v>58045.783286040256</v>
      </c>
      <c r="K15">
        <f>SUMIFS(emissions_model!$T:$T,emissions_model!$B:$B,K$1,emissions_model!$C:$C,$D15)</f>
        <v>57467.091489284925</v>
      </c>
      <c r="L15">
        <f>SUMIFS(emissions_model!$T:$T,emissions_model!$B:$B,L$1,emissions_model!$C:$C,$D15)</f>
        <v>56737.751789053407</v>
      </c>
      <c r="M15">
        <f>SUMIFS(emissions_model!$T:$T,emissions_model!$B:$B,M$1,emissions_model!$C:$C,$D15)</f>
        <v>56172.590105386713</v>
      </c>
      <c r="N15">
        <f>SUMIFS(emissions_model!$T:$T,emissions_model!$B:$B,N$1,emissions_model!$C:$C,$D15)</f>
        <v>55617.976057338361</v>
      </c>
      <c r="O15">
        <f>SUMIFS(emissions_model!$T:$T,emissions_model!$B:$B,O$1,emissions_model!$C:$C,$D15)</f>
        <v>55085.219605026774</v>
      </c>
      <c r="P15">
        <f>SUMIFS(emissions_model!$T:$T,emissions_model!$B:$B,P$1,emissions_model!$C:$C,$D15)</f>
        <v>54581.116268575352</v>
      </c>
      <c r="Q15">
        <f>SUMIFS(emissions_model!$T:$T,emissions_model!$B:$B,Q$1,emissions_model!$C:$C,$D15)</f>
        <v>54084.631625913302</v>
      </c>
      <c r="R15">
        <f>SUMIFS(emissions_model!$T:$T,emissions_model!$B:$B,R$1,emissions_model!$C:$C,$D15)</f>
        <v>53603.3807370008</v>
      </c>
      <c r="S15">
        <f>SUMIFS(emissions_model!$T:$T,emissions_model!$B:$B,S$1,emissions_model!$C:$C,$D15)</f>
        <v>53144.415825756507</v>
      </c>
      <c r="T15">
        <f>SUMIFS(emissions_model!$T:$T,emissions_model!$B:$B,T$1,emissions_model!$C:$C,$D15)</f>
        <v>52708.344278259872</v>
      </c>
      <c r="U15">
        <f>SUMIFS(emissions_model!$T:$T,emissions_model!$B:$B,U$1,emissions_model!$C:$C,$D15)</f>
        <v>52292.24308912782</v>
      </c>
      <c r="V15">
        <f>SUMIFS(emissions_model!$T:$T,emissions_model!$B:$B,V$1,emissions_model!$C:$C,$D15)</f>
        <v>51890.487305208459</v>
      </c>
      <c r="W15">
        <f>SUMIFS(emissions_model!$T:$T,emissions_model!$B:$B,W$1,emissions_model!$C:$C,$D15)</f>
        <v>51501.601278528535</v>
      </c>
      <c r="X15">
        <f>SUMIFS(emissions_model!$T:$T,emissions_model!$B:$B,X$1,emissions_model!$C:$C,$D15)</f>
        <v>51126.417161694335</v>
      </c>
      <c r="Y15">
        <f>SUMIFS(emissions_model!$T:$T,emissions_model!$B:$B,Y$1,emissions_model!$C:$C,$D15)</f>
        <v>50766.429652227365</v>
      </c>
      <c r="Z15">
        <f>SUMIFS(emissions_model!$T:$T,emissions_model!$B:$B,Z$1,emissions_model!$C:$C,$D15)</f>
        <v>50425.266504208303</v>
      </c>
      <c r="AA15">
        <f>SUMIFS(emissions_model!$T:$T,emissions_model!$B:$B,AA$1,emissions_model!$C:$C,$D15)</f>
        <v>50102.053454078479</v>
      </c>
      <c r="AB15">
        <f>SUMIFS(emissions_model!$T:$T,emissions_model!$B:$B,AB$1,emissions_model!$C:$C,$D15)</f>
        <v>49807.71440482379</v>
      </c>
      <c r="AC15">
        <f>SUMIFS(emissions_model!$T:$T,emissions_model!$B:$B,AC$1,emissions_model!$C:$C,$D15)</f>
        <v>49530.697749145846</v>
      </c>
      <c r="AD15">
        <f>SUMIFS(emissions_model!$T:$T,emissions_model!$B:$B,AD$1,emissions_model!$C:$C,$D15)</f>
        <v>49272.510392741075</v>
      </c>
      <c r="AE15">
        <f>SUMIFS(emissions_model!$T:$T,emissions_model!$B:$B,AE$1,emissions_model!$C:$C,$D15)</f>
        <v>49033.650882993679</v>
      </c>
      <c r="AF15">
        <f>SUMIFS(emissions_model!$T:$T,emissions_model!$B:$B,AF$1,emissions_model!$C:$C,$D15)</f>
        <v>48806.048327061886</v>
      </c>
      <c r="AG15">
        <f>SUMIFS(emissions_model!$T:$T,emissions_model!$B:$B,AG$1,emissions_model!$C:$C,$D15)</f>
        <v>48590.256957099911</v>
      </c>
      <c r="AH15">
        <f>SUMIFS(emissions_model!$T:$T,emissions_model!$B:$B,AH$1,emissions_model!$C:$C,$D15)</f>
        <v>48387.964016921702</v>
      </c>
      <c r="AI15">
        <f>SUMIFS(emissions_model!$T:$T,emissions_model!$B:$B,AI$1,emissions_model!$C:$C,$D15)</f>
        <v>48197.894917381811</v>
      </c>
      <c r="AJ15">
        <f>SUMIFS(emissions_model!$T:$T,emissions_model!$B:$B,AJ$1,emissions_model!$C:$C,$D15)</f>
        <v>48018.552183485721</v>
      </c>
    </row>
    <row r="16" spans="1:36" hidden="1" x14ac:dyDescent="0.25">
      <c r="A16" t="s">
        <v>7791</v>
      </c>
      <c r="B16" t="str">
        <f>INDEX(emissions_model!L:L,MATCH($D16,emissions_model!C:C,0))</f>
        <v>LDVs</v>
      </c>
      <c r="C16" t="str">
        <f>INDEX(emissions_model!M:M,MATCH($D16,emissions_model!C:C,0))</f>
        <v>freight</v>
      </c>
      <c r="D16" t="s">
        <v>7682</v>
      </c>
      <c r="E16">
        <f>SUMIFS(emissions_model!$T:$T,emissions_model!$B:$B,E$1,emissions_model!$C:$C,$D16)</f>
        <v>22962.283884638906</v>
      </c>
      <c r="F16">
        <f>SUMIFS(emissions_model!$T:$T,emissions_model!$B:$B,F$1,emissions_model!$C:$C,$D16)</f>
        <v>20262.907597442914</v>
      </c>
      <c r="G16">
        <f>SUMIFS(emissions_model!$T:$T,emissions_model!$B:$B,G$1,emissions_model!$C:$C,$D16)</f>
        <v>23683.650320883298</v>
      </c>
      <c r="H16">
        <f>SUMIFS(emissions_model!$T:$T,emissions_model!$B:$B,H$1,emissions_model!$C:$C,$D16)</f>
        <v>24176.581735277949</v>
      </c>
      <c r="I16">
        <f>SUMIFS(emissions_model!$T:$T,emissions_model!$B:$B,I$1,emissions_model!$C:$C,$D16)</f>
        <v>24524.132167756208</v>
      </c>
      <c r="J16">
        <f>SUMIFS(emissions_model!$T:$T,emissions_model!$B:$B,J$1,emissions_model!$C:$C,$D16)</f>
        <v>49322.005114160012</v>
      </c>
      <c r="K16">
        <f>SUMIFS(emissions_model!$T:$T,emissions_model!$B:$B,K$1,emissions_model!$C:$C,$D16)</f>
        <v>47534.41314939913</v>
      </c>
      <c r="L16">
        <f>SUMIFS(emissions_model!$T:$T,emissions_model!$B:$B,L$1,emissions_model!$C:$C,$D16)</f>
        <v>46521.437620271929</v>
      </c>
      <c r="M16">
        <f>SUMIFS(emissions_model!$T:$T,emissions_model!$B:$B,M$1,emissions_model!$C:$C,$D16)</f>
        <v>45856.854262399524</v>
      </c>
      <c r="N16">
        <f>SUMIFS(emissions_model!$T:$T,emissions_model!$B:$B,N$1,emissions_model!$C:$C,$D16)</f>
        <v>45215.937061607387</v>
      </c>
      <c r="O16">
        <f>SUMIFS(emissions_model!$T:$T,emissions_model!$B:$B,O$1,emissions_model!$C:$C,$D16)</f>
        <v>44583.281353216647</v>
      </c>
      <c r="P16">
        <f>SUMIFS(emissions_model!$T:$T,emissions_model!$B:$B,P$1,emissions_model!$C:$C,$D16)</f>
        <v>43957.014938072563</v>
      </c>
      <c r="Q16">
        <f>SUMIFS(emissions_model!$T:$T,emissions_model!$B:$B,Q$1,emissions_model!$C:$C,$D16)</f>
        <v>43336.669503643279</v>
      </c>
      <c r="R16">
        <f>SUMIFS(emissions_model!$T:$T,emissions_model!$B:$B,R$1,emissions_model!$C:$C,$D16)</f>
        <v>42709.199834179002</v>
      </c>
      <c r="S16">
        <f>SUMIFS(emissions_model!$T:$T,emissions_model!$B:$B,S$1,emissions_model!$C:$C,$D16)</f>
        <v>42099.270384812713</v>
      </c>
      <c r="T16">
        <f>SUMIFS(emissions_model!$T:$T,emissions_model!$B:$B,T$1,emissions_model!$C:$C,$D16)</f>
        <v>41498.078368769566</v>
      </c>
      <c r="U16">
        <f>SUMIFS(emissions_model!$T:$T,emissions_model!$B:$B,U$1,emissions_model!$C:$C,$D16)</f>
        <v>40903.929695673207</v>
      </c>
      <c r="V16">
        <f>SUMIFS(emissions_model!$T:$T,emissions_model!$B:$B,V$1,emissions_model!$C:$C,$D16)</f>
        <v>40282.64669733023</v>
      </c>
      <c r="W16">
        <f>SUMIFS(emissions_model!$T:$T,emissions_model!$B:$B,W$1,emissions_model!$C:$C,$D16)</f>
        <v>39693.229886902816</v>
      </c>
      <c r="X16">
        <f>SUMIFS(emissions_model!$T:$T,emissions_model!$B:$B,X$1,emissions_model!$C:$C,$D16)</f>
        <v>39152.308985585958</v>
      </c>
      <c r="Y16">
        <f>SUMIFS(emissions_model!$T:$T,emissions_model!$B:$B,Y$1,emissions_model!$C:$C,$D16)</f>
        <v>38653.931030582724</v>
      </c>
      <c r="Z16">
        <f>SUMIFS(emissions_model!$T:$T,emissions_model!$B:$B,Z$1,emissions_model!$C:$C,$D16)</f>
        <v>38226.862060127271</v>
      </c>
      <c r="AA16">
        <f>SUMIFS(emissions_model!$T:$T,emissions_model!$B:$B,AA$1,emissions_model!$C:$C,$D16)</f>
        <v>37836.497253282752</v>
      </c>
      <c r="AB16">
        <f>SUMIFS(emissions_model!$T:$T,emissions_model!$B:$B,AB$1,emissions_model!$C:$C,$D16)</f>
        <v>37507.029242649151</v>
      </c>
      <c r="AC16">
        <f>SUMIFS(emissions_model!$T:$T,emissions_model!$B:$B,AC$1,emissions_model!$C:$C,$D16)</f>
        <v>37191.352666476414</v>
      </c>
      <c r="AD16">
        <f>SUMIFS(emissions_model!$T:$T,emissions_model!$B:$B,AD$1,emissions_model!$C:$C,$D16)</f>
        <v>36946.297403229677</v>
      </c>
      <c r="AE16">
        <f>SUMIFS(emissions_model!$T:$T,emissions_model!$B:$B,AE$1,emissions_model!$C:$C,$D16)</f>
        <v>36746.389012622429</v>
      </c>
      <c r="AF16">
        <f>SUMIFS(emissions_model!$T:$T,emissions_model!$B:$B,AF$1,emissions_model!$C:$C,$D16)</f>
        <v>36589.660658567387</v>
      </c>
      <c r="AG16">
        <f>SUMIFS(emissions_model!$T:$T,emissions_model!$B:$B,AG$1,emissions_model!$C:$C,$D16)</f>
        <v>36452.893681721638</v>
      </c>
      <c r="AH16">
        <f>SUMIFS(emissions_model!$T:$T,emissions_model!$B:$B,AH$1,emissions_model!$C:$C,$D16)</f>
        <v>36365.060285315667</v>
      </c>
      <c r="AI16">
        <f>SUMIFS(emissions_model!$T:$T,emissions_model!$B:$B,AI$1,emissions_model!$C:$C,$D16)</f>
        <v>36294.312327971842</v>
      </c>
      <c r="AJ16">
        <f>SUMIFS(emissions_model!$T:$T,emissions_model!$B:$B,AJ$1,emissions_model!$C:$C,$D16)</f>
        <v>36215.166757521598</v>
      </c>
    </row>
    <row r="17" spans="1:36" hidden="1" x14ac:dyDescent="0.25">
      <c r="A17" t="s">
        <v>7791</v>
      </c>
      <c r="B17" t="str">
        <f>INDEX(emissions_model!L:L,MATCH($D17,emissions_model!C:C,0))</f>
        <v>LDVs</v>
      </c>
      <c r="C17" t="str">
        <f>INDEX(emissions_model!M:M,MATCH($D17,emissions_model!C:C,0))</f>
        <v>freight</v>
      </c>
      <c r="D17" t="s">
        <v>7682</v>
      </c>
      <c r="E17">
        <f>SUMIFS(emissions_model!$T:$T,emissions_model!$B:$B,E$1,emissions_model!$C:$C,$D17)</f>
        <v>22962.283884638906</v>
      </c>
      <c r="F17">
        <f>SUMIFS(emissions_model!$T:$T,emissions_model!$B:$B,F$1,emissions_model!$C:$C,$D17)</f>
        <v>20262.907597442914</v>
      </c>
      <c r="G17">
        <f>SUMIFS(emissions_model!$T:$T,emissions_model!$B:$B,G$1,emissions_model!$C:$C,$D17)</f>
        <v>23683.650320883298</v>
      </c>
      <c r="H17">
        <f>SUMIFS(emissions_model!$T:$T,emissions_model!$B:$B,H$1,emissions_model!$C:$C,$D17)</f>
        <v>24176.581735277949</v>
      </c>
      <c r="I17">
        <f>SUMIFS(emissions_model!$T:$T,emissions_model!$B:$B,I$1,emissions_model!$C:$C,$D17)</f>
        <v>24524.132167756208</v>
      </c>
      <c r="J17">
        <f>SUMIFS(emissions_model!$T:$T,emissions_model!$B:$B,J$1,emissions_model!$C:$C,$D17)</f>
        <v>49322.005114160012</v>
      </c>
      <c r="K17">
        <f>SUMIFS(emissions_model!$T:$T,emissions_model!$B:$B,K$1,emissions_model!$C:$C,$D17)</f>
        <v>47534.41314939913</v>
      </c>
      <c r="L17">
        <f>SUMIFS(emissions_model!$T:$T,emissions_model!$B:$B,L$1,emissions_model!$C:$C,$D17)</f>
        <v>46521.437620271929</v>
      </c>
      <c r="M17">
        <f>SUMIFS(emissions_model!$T:$T,emissions_model!$B:$B,M$1,emissions_model!$C:$C,$D17)</f>
        <v>45856.854262399524</v>
      </c>
      <c r="N17">
        <f>SUMIFS(emissions_model!$T:$T,emissions_model!$B:$B,N$1,emissions_model!$C:$C,$D17)</f>
        <v>45215.937061607387</v>
      </c>
      <c r="O17">
        <f>SUMIFS(emissions_model!$T:$T,emissions_model!$B:$B,O$1,emissions_model!$C:$C,$D17)</f>
        <v>44583.281353216647</v>
      </c>
      <c r="P17">
        <f>SUMIFS(emissions_model!$T:$T,emissions_model!$B:$B,P$1,emissions_model!$C:$C,$D17)</f>
        <v>43957.014938072563</v>
      </c>
      <c r="Q17">
        <f>SUMIFS(emissions_model!$T:$T,emissions_model!$B:$B,Q$1,emissions_model!$C:$C,$D17)</f>
        <v>43336.669503643279</v>
      </c>
      <c r="R17">
        <f>SUMIFS(emissions_model!$T:$T,emissions_model!$B:$B,R$1,emissions_model!$C:$C,$D17)</f>
        <v>42709.199834179002</v>
      </c>
      <c r="S17">
        <f>SUMIFS(emissions_model!$T:$T,emissions_model!$B:$B,S$1,emissions_model!$C:$C,$D17)</f>
        <v>42099.270384812713</v>
      </c>
      <c r="T17">
        <f>SUMIFS(emissions_model!$T:$T,emissions_model!$B:$B,T$1,emissions_model!$C:$C,$D17)</f>
        <v>41498.078368769566</v>
      </c>
      <c r="U17">
        <f>SUMIFS(emissions_model!$T:$T,emissions_model!$B:$B,U$1,emissions_model!$C:$C,$D17)</f>
        <v>40903.929695673207</v>
      </c>
      <c r="V17">
        <f>SUMIFS(emissions_model!$T:$T,emissions_model!$B:$B,V$1,emissions_model!$C:$C,$D17)</f>
        <v>40282.64669733023</v>
      </c>
      <c r="W17">
        <f>SUMIFS(emissions_model!$T:$T,emissions_model!$B:$B,W$1,emissions_model!$C:$C,$D17)</f>
        <v>39693.229886902816</v>
      </c>
      <c r="X17">
        <f>SUMIFS(emissions_model!$T:$T,emissions_model!$B:$B,X$1,emissions_model!$C:$C,$D17)</f>
        <v>39152.308985585958</v>
      </c>
      <c r="Y17">
        <f>SUMIFS(emissions_model!$T:$T,emissions_model!$B:$B,Y$1,emissions_model!$C:$C,$D17)</f>
        <v>38653.931030582724</v>
      </c>
      <c r="Z17">
        <f>SUMIFS(emissions_model!$T:$T,emissions_model!$B:$B,Z$1,emissions_model!$C:$C,$D17)</f>
        <v>38226.862060127271</v>
      </c>
      <c r="AA17">
        <f>SUMIFS(emissions_model!$T:$T,emissions_model!$B:$B,AA$1,emissions_model!$C:$C,$D17)</f>
        <v>37836.497253282752</v>
      </c>
      <c r="AB17">
        <f>SUMIFS(emissions_model!$T:$T,emissions_model!$B:$B,AB$1,emissions_model!$C:$C,$D17)</f>
        <v>37507.029242649151</v>
      </c>
      <c r="AC17">
        <f>SUMIFS(emissions_model!$T:$T,emissions_model!$B:$B,AC$1,emissions_model!$C:$C,$D17)</f>
        <v>37191.352666476414</v>
      </c>
      <c r="AD17">
        <f>SUMIFS(emissions_model!$T:$T,emissions_model!$B:$B,AD$1,emissions_model!$C:$C,$D17)</f>
        <v>36946.297403229677</v>
      </c>
      <c r="AE17">
        <f>SUMIFS(emissions_model!$T:$T,emissions_model!$B:$B,AE$1,emissions_model!$C:$C,$D17)</f>
        <v>36746.389012622429</v>
      </c>
      <c r="AF17">
        <f>SUMIFS(emissions_model!$T:$T,emissions_model!$B:$B,AF$1,emissions_model!$C:$C,$D17)</f>
        <v>36589.660658567387</v>
      </c>
      <c r="AG17">
        <f>SUMIFS(emissions_model!$T:$T,emissions_model!$B:$B,AG$1,emissions_model!$C:$C,$D17)</f>
        <v>36452.893681721638</v>
      </c>
      <c r="AH17">
        <f>SUMIFS(emissions_model!$T:$T,emissions_model!$B:$B,AH$1,emissions_model!$C:$C,$D17)</f>
        <v>36365.060285315667</v>
      </c>
      <c r="AI17">
        <f>SUMIFS(emissions_model!$T:$T,emissions_model!$B:$B,AI$1,emissions_model!$C:$C,$D17)</f>
        <v>36294.312327971842</v>
      </c>
      <c r="AJ17">
        <f>SUMIFS(emissions_model!$T:$T,emissions_model!$B:$B,AJ$1,emissions_model!$C:$C,$D17)</f>
        <v>36215.166757521598</v>
      </c>
    </row>
    <row r="18" spans="1:36" hidden="1" x14ac:dyDescent="0.25">
      <c r="A18" t="s">
        <v>7791</v>
      </c>
      <c r="B18" t="str">
        <f>INDEX(emissions_model!L:L,MATCH($D18,emissions_model!C:C,0))</f>
        <v>LDVs</v>
      </c>
      <c r="C18" t="str">
        <f>INDEX(emissions_model!M:M,MATCH($D18,emissions_model!C:C,0))</f>
        <v>freight</v>
      </c>
      <c r="D18" t="s">
        <v>7683</v>
      </c>
      <c r="E18">
        <f>SUMIFS(emissions_model!$T:$T,emissions_model!$B:$B,E$1,emissions_model!$C:$C,$D18)</f>
        <v>23922.197277215117</v>
      </c>
      <c r="F18">
        <f>SUMIFS(emissions_model!$T:$T,emissions_model!$B:$B,F$1,emissions_model!$C:$C,$D18)</f>
        <v>20981.178576155264</v>
      </c>
      <c r="G18">
        <f>SUMIFS(emissions_model!$T:$T,emissions_model!$B:$B,G$1,emissions_model!$C:$C,$D18)</f>
        <v>24346.282062067279</v>
      </c>
      <c r="H18">
        <f>SUMIFS(emissions_model!$T:$T,emissions_model!$B:$B,H$1,emissions_model!$C:$C,$D18)</f>
        <v>24663.212862110289</v>
      </c>
      <c r="I18">
        <f>SUMIFS(emissions_model!$T:$T,emissions_model!$B:$B,I$1,emissions_model!$C:$C,$D18)</f>
        <v>24844.231522860726</v>
      </c>
      <c r="J18">
        <f>SUMIFS(emissions_model!$T:$T,emissions_model!$B:$B,J$1,emissions_model!$C:$C,$D18)</f>
        <v>48191.303487188081</v>
      </c>
      <c r="K18">
        <f>SUMIFS(emissions_model!$T:$T,emissions_model!$B:$B,K$1,emissions_model!$C:$C,$D18)</f>
        <v>46415.925157790596</v>
      </c>
      <c r="L18">
        <f>SUMIFS(emissions_model!$T:$T,emissions_model!$B:$B,L$1,emissions_model!$C:$C,$D18)</f>
        <v>45366.393263258244</v>
      </c>
      <c r="M18">
        <f>SUMIFS(emissions_model!$T:$T,emissions_model!$B:$B,M$1,emissions_model!$C:$C,$D18)</f>
        <v>44645.81067506058</v>
      </c>
      <c r="N18">
        <f>SUMIFS(emissions_model!$T:$T,emissions_model!$B:$B,N$1,emissions_model!$C:$C,$D18)</f>
        <v>43954.14091176186</v>
      </c>
      <c r="O18">
        <f>SUMIFS(emissions_model!$T:$T,emissions_model!$B:$B,O$1,emissions_model!$C:$C,$D18)</f>
        <v>43275.490079187119</v>
      </c>
      <c r="P18">
        <f>SUMIFS(emissions_model!$T:$T,emissions_model!$B:$B,P$1,emissions_model!$C:$C,$D18)</f>
        <v>42608.784209758262</v>
      </c>
      <c r="Q18">
        <f>SUMIFS(emissions_model!$T:$T,emissions_model!$B:$B,Q$1,emissions_model!$C:$C,$D18)</f>
        <v>41966.745017458772</v>
      </c>
      <c r="R18">
        <f>SUMIFS(emissions_model!$T:$T,emissions_model!$B:$B,R$1,emissions_model!$C:$C,$D18)</f>
        <v>41342.798547200146</v>
      </c>
      <c r="S18">
        <f>SUMIFS(emissions_model!$T:$T,emissions_model!$B:$B,S$1,emissions_model!$C:$C,$D18)</f>
        <v>40730.200192342636</v>
      </c>
      <c r="T18">
        <f>SUMIFS(emissions_model!$T:$T,emissions_model!$B:$B,T$1,emissions_model!$C:$C,$D18)</f>
        <v>40134.85228669038</v>
      </c>
      <c r="U18">
        <f>SUMIFS(emissions_model!$T:$T,emissions_model!$B:$B,U$1,emissions_model!$C:$C,$D18)</f>
        <v>39555.223319299956</v>
      </c>
      <c r="V18">
        <f>SUMIFS(emissions_model!$T:$T,emissions_model!$B:$B,V$1,emissions_model!$C:$C,$D18)</f>
        <v>38958.538020884385</v>
      </c>
      <c r="W18">
        <f>SUMIFS(emissions_model!$T:$T,emissions_model!$B:$B,W$1,emissions_model!$C:$C,$D18)</f>
        <v>38393.448155898492</v>
      </c>
      <c r="X18">
        <f>SUMIFS(emissions_model!$T:$T,emissions_model!$B:$B,X$1,emissions_model!$C:$C,$D18)</f>
        <v>37876.740603182116</v>
      </c>
      <c r="Y18">
        <f>SUMIFS(emissions_model!$T:$T,emissions_model!$B:$B,Y$1,emissions_model!$C:$C,$D18)</f>
        <v>37406.788046652109</v>
      </c>
      <c r="Z18">
        <f>SUMIFS(emissions_model!$T:$T,emissions_model!$B:$B,Z$1,emissions_model!$C:$C,$D18)</f>
        <v>36977.096423919924</v>
      </c>
      <c r="AA18">
        <f>SUMIFS(emissions_model!$T:$T,emissions_model!$B:$B,AA$1,emissions_model!$C:$C,$D18)</f>
        <v>36584.953770065564</v>
      </c>
      <c r="AB18">
        <f>SUMIFS(emissions_model!$T:$T,emissions_model!$B:$B,AB$1,emissions_model!$C:$C,$D18)</f>
        <v>36232.919262252821</v>
      </c>
      <c r="AC18">
        <f>SUMIFS(emissions_model!$T:$T,emissions_model!$B:$B,AC$1,emissions_model!$C:$C,$D18)</f>
        <v>35901.692770345377</v>
      </c>
      <c r="AD18">
        <f>SUMIFS(emissions_model!$T:$T,emissions_model!$B:$B,AD$1,emissions_model!$C:$C,$D18)</f>
        <v>35643.257561052538</v>
      </c>
      <c r="AE18">
        <f>SUMIFS(emissions_model!$T:$T,emissions_model!$B:$B,AE$1,emissions_model!$C:$C,$D18)</f>
        <v>35407.74482774271</v>
      </c>
      <c r="AF18">
        <f>SUMIFS(emissions_model!$T:$T,emissions_model!$B:$B,AF$1,emissions_model!$C:$C,$D18)</f>
        <v>35213.24591639034</v>
      </c>
      <c r="AG18">
        <f>SUMIFS(emissions_model!$T:$T,emissions_model!$B:$B,AG$1,emissions_model!$C:$C,$D18)</f>
        <v>35034.344101642564</v>
      </c>
      <c r="AH18">
        <f>SUMIFS(emissions_model!$T:$T,emissions_model!$B:$B,AH$1,emissions_model!$C:$C,$D18)</f>
        <v>34886.645899362593</v>
      </c>
      <c r="AI18">
        <f>SUMIFS(emissions_model!$T:$T,emissions_model!$B:$B,AI$1,emissions_model!$C:$C,$D18)</f>
        <v>34768.180500178089</v>
      </c>
      <c r="AJ18">
        <f>SUMIFS(emissions_model!$T:$T,emissions_model!$B:$B,AJ$1,emissions_model!$C:$C,$D18)</f>
        <v>34699.55052957782</v>
      </c>
    </row>
    <row r="19" spans="1:36" hidden="1" x14ac:dyDescent="0.25">
      <c r="A19" t="s">
        <v>7791</v>
      </c>
      <c r="B19" t="str">
        <f>INDEX(emissions_model!L:L,MATCH($D19,emissions_model!C:C,0))</f>
        <v>LDVs</v>
      </c>
      <c r="C19" t="str">
        <f>INDEX(emissions_model!M:M,MATCH($D19,emissions_model!C:C,0))</f>
        <v>freight</v>
      </c>
      <c r="D19" t="s">
        <v>7683</v>
      </c>
      <c r="E19">
        <f>SUMIFS(emissions_model!$T:$T,emissions_model!$B:$B,E$1,emissions_model!$C:$C,$D19)</f>
        <v>23922.197277215117</v>
      </c>
      <c r="F19">
        <f>SUMIFS(emissions_model!$T:$T,emissions_model!$B:$B,F$1,emissions_model!$C:$C,$D19)</f>
        <v>20981.178576155264</v>
      </c>
      <c r="G19">
        <f>SUMIFS(emissions_model!$T:$T,emissions_model!$B:$B,G$1,emissions_model!$C:$C,$D19)</f>
        <v>24346.282062067279</v>
      </c>
      <c r="H19">
        <f>SUMIFS(emissions_model!$T:$T,emissions_model!$B:$B,H$1,emissions_model!$C:$C,$D19)</f>
        <v>24663.212862110289</v>
      </c>
      <c r="I19">
        <f>SUMIFS(emissions_model!$T:$T,emissions_model!$B:$B,I$1,emissions_model!$C:$C,$D19)</f>
        <v>24844.231522860726</v>
      </c>
      <c r="J19">
        <f>SUMIFS(emissions_model!$T:$T,emissions_model!$B:$B,J$1,emissions_model!$C:$C,$D19)</f>
        <v>48191.303487188081</v>
      </c>
      <c r="K19">
        <f>SUMIFS(emissions_model!$T:$T,emissions_model!$B:$B,K$1,emissions_model!$C:$C,$D19)</f>
        <v>46415.925157790596</v>
      </c>
      <c r="L19">
        <f>SUMIFS(emissions_model!$T:$T,emissions_model!$B:$B,L$1,emissions_model!$C:$C,$D19)</f>
        <v>45366.393263258244</v>
      </c>
      <c r="M19">
        <f>SUMIFS(emissions_model!$T:$T,emissions_model!$B:$B,M$1,emissions_model!$C:$C,$D19)</f>
        <v>44645.81067506058</v>
      </c>
      <c r="N19">
        <f>SUMIFS(emissions_model!$T:$T,emissions_model!$B:$B,N$1,emissions_model!$C:$C,$D19)</f>
        <v>43954.14091176186</v>
      </c>
      <c r="O19">
        <f>SUMIFS(emissions_model!$T:$T,emissions_model!$B:$B,O$1,emissions_model!$C:$C,$D19)</f>
        <v>43275.490079187119</v>
      </c>
      <c r="P19">
        <f>SUMIFS(emissions_model!$T:$T,emissions_model!$B:$B,P$1,emissions_model!$C:$C,$D19)</f>
        <v>42608.784209758262</v>
      </c>
      <c r="Q19">
        <f>SUMIFS(emissions_model!$T:$T,emissions_model!$B:$B,Q$1,emissions_model!$C:$C,$D19)</f>
        <v>41966.745017458772</v>
      </c>
      <c r="R19">
        <f>SUMIFS(emissions_model!$T:$T,emissions_model!$B:$B,R$1,emissions_model!$C:$C,$D19)</f>
        <v>41342.798547200146</v>
      </c>
      <c r="S19">
        <f>SUMIFS(emissions_model!$T:$T,emissions_model!$B:$B,S$1,emissions_model!$C:$C,$D19)</f>
        <v>40730.200192342636</v>
      </c>
      <c r="T19">
        <f>SUMIFS(emissions_model!$T:$T,emissions_model!$B:$B,T$1,emissions_model!$C:$C,$D19)</f>
        <v>40134.85228669038</v>
      </c>
      <c r="U19">
        <f>SUMIFS(emissions_model!$T:$T,emissions_model!$B:$B,U$1,emissions_model!$C:$C,$D19)</f>
        <v>39555.223319299956</v>
      </c>
      <c r="V19">
        <f>SUMIFS(emissions_model!$T:$T,emissions_model!$B:$B,V$1,emissions_model!$C:$C,$D19)</f>
        <v>38958.538020884385</v>
      </c>
      <c r="W19">
        <f>SUMIFS(emissions_model!$T:$T,emissions_model!$B:$B,W$1,emissions_model!$C:$C,$D19)</f>
        <v>38393.448155898492</v>
      </c>
      <c r="X19">
        <f>SUMIFS(emissions_model!$T:$T,emissions_model!$B:$B,X$1,emissions_model!$C:$C,$D19)</f>
        <v>37876.740603182116</v>
      </c>
      <c r="Y19">
        <f>SUMIFS(emissions_model!$T:$T,emissions_model!$B:$B,Y$1,emissions_model!$C:$C,$D19)</f>
        <v>37406.788046652109</v>
      </c>
      <c r="Z19">
        <f>SUMIFS(emissions_model!$T:$T,emissions_model!$B:$B,Z$1,emissions_model!$C:$C,$D19)</f>
        <v>36977.096423919924</v>
      </c>
      <c r="AA19">
        <f>SUMIFS(emissions_model!$T:$T,emissions_model!$B:$B,AA$1,emissions_model!$C:$C,$D19)</f>
        <v>36584.953770065564</v>
      </c>
      <c r="AB19">
        <f>SUMIFS(emissions_model!$T:$T,emissions_model!$B:$B,AB$1,emissions_model!$C:$C,$D19)</f>
        <v>36232.919262252821</v>
      </c>
      <c r="AC19">
        <f>SUMIFS(emissions_model!$T:$T,emissions_model!$B:$B,AC$1,emissions_model!$C:$C,$D19)</f>
        <v>35901.692770345377</v>
      </c>
      <c r="AD19">
        <f>SUMIFS(emissions_model!$T:$T,emissions_model!$B:$B,AD$1,emissions_model!$C:$C,$D19)</f>
        <v>35643.257561052538</v>
      </c>
      <c r="AE19">
        <f>SUMIFS(emissions_model!$T:$T,emissions_model!$B:$B,AE$1,emissions_model!$C:$C,$D19)</f>
        <v>35407.74482774271</v>
      </c>
      <c r="AF19">
        <f>SUMIFS(emissions_model!$T:$T,emissions_model!$B:$B,AF$1,emissions_model!$C:$C,$D19)</f>
        <v>35213.24591639034</v>
      </c>
      <c r="AG19">
        <f>SUMIFS(emissions_model!$T:$T,emissions_model!$B:$B,AG$1,emissions_model!$C:$C,$D19)</f>
        <v>35034.344101642564</v>
      </c>
      <c r="AH19">
        <f>SUMIFS(emissions_model!$T:$T,emissions_model!$B:$B,AH$1,emissions_model!$C:$C,$D19)</f>
        <v>34886.645899362593</v>
      </c>
      <c r="AI19">
        <f>SUMIFS(emissions_model!$T:$T,emissions_model!$B:$B,AI$1,emissions_model!$C:$C,$D19)</f>
        <v>34768.180500178089</v>
      </c>
      <c r="AJ19">
        <f>SUMIFS(emissions_model!$T:$T,emissions_model!$B:$B,AJ$1,emissions_model!$C:$C,$D19)</f>
        <v>34699.55052957782</v>
      </c>
    </row>
    <row r="20" spans="1:36" hidden="1" x14ac:dyDescent="0.25">
      <c r="A20" t="s">
        <v>7790</v>
      </c>
      <c r="B20" t="str">
        <f>INDEX(emissions_model!L:L,MATCH($D20,emissions_model!C:C,0))</f>
        <v>motorbikes</v>
      </c>
      <c r="C20" t="str">
        <f>INDEX(emissions_model!M:M,MATCH($D20,emissions_model!C:C,0))</f>
        <v>passenger</v>
      </c>
      <c r="D20" t="s">
        <v>7684</v>
      </c>
      <c r="E20">
        <f>SUMIFS(emissions_model!$T:$T,emissions_model!$B:$B,E$1,emissions_model!$C:$C,$D20)</f>
        <v>2009.2840400250948</v>
      </c>
      <c r="F20">
        <f>SUMIFS(emissions_model!$T:$T,emissions_model!$B:$B,F$1,emissions_model!$C:$C,$D20)</f>
        <v>1747.7487986243823</v>
      </c>
      <c r="G20">
        <f>SUMIFS(emissions_model!$T:$T,emissions_model!$B:$B,G$1,emissions_model!$C:$C,$D20)</f>
        <v>2017.0208391403685</v>
      </c>
      <c r="H20">
        <f>SUMIFS(emissions_model!$T:$T,emissions_model!$B:$B,H$1,emissions_model!$C:$C,$D20)</f>
        <v>2038.6557458994998</v>
      </c>
      <c r="I20">
        <f>SUMIFS(emissions_model!$T:$T,emissions_model!$B:$B,I$1,emissions_model!$C:$C,$D20)</f>
        <v>2050.43317572668</v>
      </c>
      <c r="J20">
        <f>SUMIFS(emissions_model!$T:$T,emissions_model!$B:$B,J$1,emissions_model!$C:$C,$D20)</f>
        <v>2050.9036329777241</v>
      </c>
      <c r="K20">
        <f>SUMIFS(emissions_model!$T:$T,emissions_model!$B:$B,K$1,emissions_model!$C:$C,$D20)</f>
        <v>2040.7368288584423</v>
      </c>
      <c r="L20">
        <f>SUMIFS(emissions_model!$T:$T,emissions_model!$B:$B,L$1,emissions_model!$C:$C,$D20)</f>
        <v>2032.0781626737105</v>
      </c>
      <c r="M20">
        <f>SUMIFS(emissions_model!$T:$T,emissions_model!$B:$B,M$1,emissions_model!$C:$C,$D20)</f>
        <v>2024.5219834014349</v>
      </c>
      <c r="N20">
        <f>SUMIFS(emissions_model!$T:$T,emissions_model!$B:$B,N$1,emissions_model!$C:$C,$D20)</f>
        <v>2015.8005644744542</v>
      </c>
      <c r="O20">
        <f>SUMIFS(emissions_model!$T:$T,emissions_model!$B:$B,O$1,emissions_model!$C:$C,$D20)</f>
        <v>2006.7557076761843</v>
      </c>
      <c r="P20">
        <f>SUMIFS(emissions_model!$T:$T,emissions_model!$B:$B,P$1,emissions_model!$C:$C,$D20)</f>
        <v>1999.5479365796543</v>
      </c>
      <c r="Q20">
        <f>SUMIFS(emissions_model!$T:$T,emissions_model!$B:$B,Q$1,emissions_model!$C:$C,$D20)</f>
        <v>1993.5831119768116</v>
      </c>
      <c r="R20">
        <f>SUMIFS(emissions_model!$T:$T,emissions_model!$B:$B,R$1,emissions_model!$C:$C,$D20)</f>
        <v>1986.1153600767229</v>
      </c>
      <c r="S20">
        <f>SUMIFS(emissions_model!$T:$T,emissions_model!$B:$B,S$1,emissions_model!$C:$C,$D20)</f>
        <v>1977.2715519974079</v>
      </c>
      <c r="T20">
        <f>SUMIFS(emissions_model!$T:$T,emissions_model!$B:$B,T$1,emissions_model!$C:$C,$D20)</f>
        <v>1968.9659731533993</v>
      </c>
      <c r="U20">
        <f>SUMIFS(emissions_model!$T:$T,emissions_model!$B:$B,U$1,emissions_model!$C:$C,$D20)</f>
        <v>1960.2121241002533</v>
      </c>
      <c r="V20">
        <f>SUMIFS(emissions_model!$T:$T,emissions_model!$B:$B,V$1,emissions_model!$C:$C,$D20)</f>
        <v>1951.5677494646602</v>
      </c>
      <c r="W20">
        <f>SUMIFS(emissions_model!$T:$T,emissions_model!$B:$B,W$1,emissions_model!$C:$C,$D20)</f>
        <v>1942.080004088753</v>
      </c>
      <c r="X20">
        <f>SUMIFS(emissions_model!$T:$T,emissions_model!$B:$B,X$1,emissions_model!$C:$C,$D20)</f>
        <v>1932.8455510288966</v>
      </c>
      <c r="Y20">
        <f>SUMIFS(emissions_model!$T:$T,emissions_model!$B:$B,Y$1,emissions_model!$C:$C,$D20)</f>
        <v>1923.6800817071353</v>
      </c>
      <c r="Z20">
        <f>SUMIFS(emissions_model!$T:$T,emissions_model!$B:$B,Z$1,emissions_model!$C:$C,$D20)</f>
        <v>1914.4278478649119</v>
      </c>
      <c r="AA20">
        <f>SUMIFS(emissions_model!$T:$T,emissions_model!$B:$B,AA$1,emissions_model!$C:$C,$D20)</f>
        <v>1905.6397003635991</v>
      </c>
      <c r="AB20">
        <f>SUMIFS(emissions_model!$T:$T,emissions_model!$B:$B,AB$1,emissions_model!$C:$C,$D20)</f>
        <v>1896.4298098400457</v>
      </c>
      <c r="AC20">
        <f>SUMIFS(emissions_model!$T:$T,emissions_model!$B:$B,AC$1,emissions_model!$C:$C,$D20)</f>
        <v>1888.0345957794179</v>
      </c>
      <c r="AD20">
        <f>SUMIFS(emissions_model!$T:$T,emissions_model!$B:$B,AD$1,emissions_model!$C:$C,$D20)</f>
        <v>1881.6491756106616</v>
      </c>
      <c r="AE20">
        <f>SUMIFS(emissions_model!$T:$T,emissions_model!$B:$B,AE$1,emissions_model!$C:$C,$D20)</f>
        <v>1878.8946500282659</v>
      </c>
      <c r="AF20">
        <f>SUMIFS(emissions_model!$T:$T,emissions_model!$B:$B,AF$1,emissions_model!$C:$C,$D20)</f>
        <v>1878.8777755807803</v>
      </c>
      <c r="AG20">
        <f>SUMIFS(emissions_model!$T:$T,emissions_model!$B:$B,AG$1,emissions_model!$C:$C,$D20)</f>
        <v>1881.4732070272007</v>
      </c>
      <c r="AH20">
        <f>SUMIFS(emissions_model!$T:$T,emissions_model!$B:$B,AH$1,emissions_model!$C:$C,$D20)</f>
        <v>1886.1401016762914</v>
      </c>
      <c r="AI20">
        <f>SUMIFS(emissions_model!$T:$T,emissions_model!$B:$B,AI$1,emissions_model!$C:$C,$D20)</f>
        <v>1887.4668866159518</v>
      </c>
      <c r="AJ20">
        <f>SUMIFS(emissions_model!$T:$T,emissions_model!$B:$B,AJ$1,emissions_model!$C:$C,$D20)</f>
        <v>1893.5145266247621</v>
      </c>
    </row>
    <row r="21" spans="1:36" hidden="1" x14ac:dyDescent="0.25">
      <c r="A21" t="s">
        <v>7791</v>
      </c>
      <c r="B21" t="str">
        <f>INDEX(emissions_model!L:L,MATCH($D21,emissions_model!C:C,0))</f>
        <v>LDVs</v>
      </c>
      <c r="C21" t="str">
        <f>INDEX(emissions_model!M:M,MATCH($D21,emissions_model!C:C,0))</f>
        <v>freight</v>
      </c>
      <c r="D21" t="s">
        <v>7685</v>
      </c>
      <c r="E21">
        <f>SUMIFS(emissions_model!$T:$T,emissions_model!$B:$B,E$1,emissions_model!$C:$C,$D21)</f>
        <v>50286.356129172804</v>
      </c>
      <c r="F21">
        <f>SUMIFS(emissions_model!$T:$T,emissions_model!$B:$B,F$1,emissions_model!$C:$C,$D21)</f>
        <v>47702.057493796427</v>
      </c>
      <c r="G21">
        <f>SUMIFS(emissions_model!$T:$T,emissions_model!$B:$B,G$1,emissions_model!$C:$C,$D21)</f>
        <v>55294.453245651304</v>
      </c>
      <c r="H21">
        <f>SUMIFS(emissions_model!$T:$T,emissions_model!$B:$B,H$1,emissions_model!$C:$C,$D21)</f>
        <v>55624.142591635173</v>
      </c>
      <c r="I21">
        <f>SUMIFS(emissions_model!$T:$T,emissions_model!$B:$B,I$1,emissions_model!$C:$C,$D21)</f>
        <v>55587.157353772243</v>
      </c>
      <c r="J21">
        <f>SUMIFS(emissions_model!$T:$T,emissions_model!$B:$B,J$1,emissions_model!$C:$C,$D21)</f>
        <v>55318.933800818413</v>
      </c>
      <c r="K21">
        <f>SUMIFS(emissions_model!$T:$T,emissions_model!$B:$B,K$1,emissions_model!$C:$C,$D21)</f>
        <v>54755.221477962252</v>
      </c>
      <c r="L21">
        <f>SUMIFS(emissions_model!$T:$T,emissions_model!$B:$B,L$1,emissions_model!$C:$C,$D21)</f>
        <v>54055.766722020519</v>
      </c>
      <c r="M21">
        <f>SUMIFS(emissions_model!$T:$T,emissions_model!$B:$B,M$1,emissions_model!$C:$C,$D21)</f>
        <v>53502.825520038154</v>
      </c>
      <c r="N21">
        <f>SUMIFS(emissions_model!$T:$T,emissions_model!$B:$B,N$1,emissions_model!$C:$C,$D21)</f>
        <v>52976.412059025679</v>
      </c>
      <c r="O21">
        <f>SUMIFS(emissions_model!$T:$T,emissions_model!$B:$B,O$1,emissions_model!$C:$C,$D21)</f>
        <v>52466.2202254898</v>
      </c>
      <c r="P21">
        <f>SUMIFS(emissions_model!$T:$T,emissions_model!$B:$B,P$1,emissions_model!$C:$C,$D21)</f>
        <v>51976.022647116399</v>
      </c>
      <c r="Q21">
        <f>SUMIFS(emissions_model!$T:$T,emissions_model!$B:$B,Q$1,emissions_model!$C:$C,$D21)</f>
        <v>51496.018517756769</v>
      </c>
      <c r="R21">
        <f>SUMIFS(emissions_model!$T:$T,emissions_model!$B:$B,R$1,emissions_model!$C:$C,$D21)</f>
        <v>51029.163073485863</v>
      </c>
      <c r="S21">
        <f>SUMIFS(emissions_model!$T:$T,emissions_model!$B:$B,S$1,emissions_model!$C:$C,$D21)</f>
        <v>50591.155039981721</v>
      </c>
      <c r="T21">
        <f>SUMIFS(emissions_model!$T:$T,emissions_model!$B:$B,T$1,emissions_model!$C:$C,$D21)</f>
        <v>50189.510012037397</v>
      </c>
      <c r="U21">
        <f>SUMIFS(emissions_model!$T:$T,emissions_model!$B:$B,U$1,emissions_model!$C:$C,$D21)</f>
        <v>49816.255731479658</v>
      </c>
      <c r="V21">
        <f>SUMIFS(emissions_model!$T:$T,emissions_model!$B:$B,V$1,emissions_model!$C:$C,$D21)</f>
        <v>49467.316936507632</v>
      </c>
      <c r="W21">
        <f>SUMIFS(emissions_model!$T:$T,emissions_model!$B:$B,W$1,emissions_model!$C:$C,$D21)</f>
        <v>49145.964567970776</v>
      </c>
      <c r="X21">
        <f>SUMIFS(emissions_model!$T:$T,emissions_model!$B:$B,X$1,emissions_model!$C:$C,$D21)</f>
        <v>48840.342452478704</v>
      </c>
      <c r="Y21">
        <f>SUMIFS(emissions_model!$T:$T,emissions_model!$B:$B,Y$1,emissions_model!$C:$C,$D21)</f>
        <v>48569.618604773663</v>
      </c>
      <c r="Z21">
        <f>SUMIFS(emissions_model!$T:$T,emissions_model!$B:$B,Z$1,emissions_model!$C:$C,$D21)</f>
        <v>48306.919894296014</v>
      </c>
      <c r="AA21">
        <f>SUMIFS(emissions_model!$T:$T,emissions_model!$B:$B,AA$1,emissions_model!$C:$C,$D21)</f>
        <v>48052.206209075892</v>
      </c>
      <c r="AB21">
        <f>SUMIFS(emissions_model!$T:$T,emissions_model!$B:$B,AB$1,emissions_model!$C:$C,$D21)</f>
        <v>47812.030918994846</v>
      </c>
      <c r="AC21">
        <f>SUMIFS(emissions_model!$T:$T,emissions_model!$B:$B,AC$1,emissions_model!$C:$C,$D21)</f>
        <v>47580.086438080536</v>
      </c>
      <c r="AD21">
        <f>SUMIFS(emissions_model!$T:$T,emissions_model!$B:$B,AD$1,emissions_model!$C:$C,$D21)</f>
        <v>47369.347314288549</v>
      </c>
      <c r="AE21">
        <f>SUMIFS(emissions_model!$T:$T,emissions_model!$B:$B,AE$1,emissions_model!$C:$C,$D21)</f>
        <v>47170.092850970083</v>
      </c>
      <c r="AF21">
        <f>SUMIFS(emissions_model!$T:$T,emissions_model!$B:$B,AF$1,emissions_model!$C:$C,$D21)</f>
        <v>46987.032591436742</v>
      </c>
      <c r="AG21">
        <f>SUMIFS(emissions_model!$T:$T,emissions_model!$B:$B,AG$1,emissions_model!$C:$C,$D21)</f>
        <v>46812.0812557186</v>
      </c>
      <c r="AH21">
        <f>SUMIFS(emissions_model!$T:$T,emissions_model!$B:$B,AH$1,emissions_model!$C:$C,$D21)</f>
        <v>46646.811437610289</v>
      </c>
      <c r="AI21">
        <f>SUMIFS(emissions_model!$T:$T,emissions_model!$B:$B,AI$1,emissions_model!$C:$C,$D21)</f>
        <v>46488.807957689001</v>
      </c>
      <c r="AJ21">
        <f>SUMIFS(emissions_model!$T:$T,emissions_model!$B:$B,AJ$1,emissions_model!$C:$C,$D21)</f>
        <v>46355.489534654102</v>
      </c>
    </row>
    <row r="22" spans="1:36" hidden="1" x14ac:dyDescent="0.25">
      <c r="A22" t="s">
        <v>7791</v>
      </c>
      <c r="B22" t="str">
        <f>INDEX(emissions_model!L:L,MATCH($D22,emissions_model!C:C,0))</f>
        <v>LDVs</v>
      </c>
      <c r="C22" t="str">
        <f>INDEX(emissions_model!M:M,MATCH($D22,emissions_model!C:C,0))</f>
        <v>freight</v>
      </c>
      <c r="D22" t="s">
        <v>7685</v>
      </c>
      <c r="E22">
        <f>SUMIFS(emissions_model!$T:$T,emissions_model!$B:$B,E$1,emissions_model!$C:$C,$D22)</f>
        <v>50286.356129172804</v>
      </c>
      <c r="F22">
        <f>SUMIFS(emissions_model!$T:$T,emissions_model!$B:$B,F$1,emissions_model!$C:$C,$D22)</f>
        <v>47702.057493796427</v>
      </c>
      <c r="G22">
        <f>SUMIFS(emissions_model!$T:$T,emissions_model!$B:$B,G$1,emissions_model!$C:$C,$D22)</f>
        <v>55294.453245651304</v>
      </c>
      <c r="H22">
        <f>SUMIFS(emissions_model!$T:$T,emissions_model!$B:$B,H$1,emissions_model!$C:$C,$D22)</f>
        <v>55624.142591635173</v>
      </c>
      <c r="I22">
        <f>SUMIFS(emissions_model!$T:$T,emissions_model!$B:$B,I$1,emissions_model!$C:$C,$D22)</f>
        <v>55587.157353772243</v>
      </c>
      <c r="J22">
        <f>SUMIFS(emissions_model!$T:$T,emissions_model!$B:$B,J$1,emissions_model!$C:$C,$D22)</f>
        <v>55318.933800818413</v>
      </c>
      <c r="K22">
        <f>SUMIFS(emissions_model!$T:$T,emissions_model!$B:$B,K$1,emissions_model!$C:$C,$D22)</f>
        <v>54755.221477962252</v>
      </c>
      <c r="L22">
        <f>SUMIFS(emissions_model!$T:$T,emissions_model!$B:$B,L$1,emissions_model!$C:$C,$D22)</f>
        <v>54055.766722020519</v>
      </c>
      <c r="M22">
        <f>SUMIFS(emissions_model!$T:$T,emissions_model!$B:$B,M$1,emissions_model!$C:$C,$D22)</f>
        <v>53502.825520038154</v>
      </c>
      <c r="N22">
        <f>SUMIFS(emissions_model!$T:$T,emissions_model!$B:$B,N$1,emissions_model!$C:$C,$D22)</f>
        <v>52976.412059025679</v>
      </c>
      <c r="O22">
        <f>SUMIFS(emissions_model!$T:$T,emissions_model!$B:$B,O$1,emissions_model!$C:$C,$D22)</f>
        <v>52466.2202254898</v>
      </c>
      <c r="P22">
        <f>SUMIFS(emissions_model!$T:$T,emissions_model!$B:$B,P$1,emissions_model!$C:$C,$D22)</f>
        <v>51976.022647116399</v>
      </c>
      <c r="Q22">
        <f>SUMIFS(emissions_model!$T:$T,emissions_model!$B:$B,Q$1,emissions_model!$C:$C,$D22)</f>
        <v>51496.018517756769</v>
      </c>
      <c r="R22">
        <f>SUMIFS(emissions_model!$T:$T,emissions_model!$B:$B,R$1,emissions_model!$C:$C,$D22)</f>
        <v>51029.163073485863</v>
      </c>
      <c r="S22">
        <f>SUMIFS(emissions_model!$T:$T,emissions_model!$B:$B,S$1,emissions_model!$C:$C,$D22)</f>
        <v>50591.155039981721</v>
      </c>
      <c r="T22">
        <f>SUMIFS(emissions_model!$T:$T,emissions_model!$B:$B,T$1,emissions_model!$C:$C,$D22)</f>
        <v>50189.510012037397</v>
      </c>
      <c r="U22">
        <f>SUMIFS(emissions_model!$T:$T,emissions_model!$B:$B,U$1,emissions_model!$C:$C,$D22)</f>
        <v>49816.255731479658</v>
      </c>
      <c r="V22">
        <f>SUMIFS(emissions_model!$T:$T,emissions_model!$B:$B,V$1,emissions_model!$C:$C,$D22)</f>
        <v>49467.316936507632</v>
      </c>
      <c r="W22">
        <f>SUMIFS(emissions_model!$T:$T,emissions_model!$B:$B,W$1,emissions_model!$C:$C,$D22)</f>
        <v>49145.964567970776</v>
      </c>
      <c r="X22">
        <f>SUMIFS(emissions_model!$T:$T,emissions_model!$B:$B,X$1,emissions_model!$C:$C,$D22)</f>
        <v>48840.342452478704</v>
      </c>
      <c r="Y22">
        <f>SUMIFS(emissions_model!$T:$T,emissions_model!$B:$B,Y$1,emissions_model!$C:$C,$D22)</f>
        <v>48569.618604773663</v>
      </c>
      <c r="Z22">
        <f>SUMIFS(emissions_model!$T:$T,emissions_model!$B:$B,Z$1,emissions_model!$C:$C,$D22)</f>
        <v>48306.919894296014</v>
      </c>
      <c r="AA22">
        <f>SUMIFS(emissions_model!$T:$T,emissions_model!$B:$B,AA$1,emissions_model!$C:$C,$D22)</f>
        <v>48052.206209075892</v>
      </c>
      <c r="AB22">
        <f>SUMIFS(emissions_model!$T:$T,emissions_model!$B:$B,AB$1,emissions_model!$C:$C,$D22)</f>
        <v>47812.030918994846</v>
      </c>
      <c r="AC22">
        <f>SUMIFS(emissions_model!$T:$T,emissions_model!$B:$B,AC$1,emissions_model!$C:$C,$D22)</f>
        <v>47580.086438080536</v>
      </c>
      <c r="AD22">
        <f>SUMIFS(emissions_model!$T:$T,emissions_model!$B:$B,AD$1,emissions_model!$C:$C,$D22)</f>
        <v>47369.347314288549</v>
      </c>
      <c r="AE22">
        <f>SUMIFS(emissions_model!$T:$T,emissions_model!$B:$B,AE$1,emissions_model!$C:$C,$D22)</f>
        <v>47170.092850970083</v>
      </c>
      <c r="AF22">
        <f>SUMIFS(emissions_model!$T:$T,emissions_model!$B:$B,AF$1,emissions_model!$C:$C,$D22)</f>
        <v>46987.032591436742</v>
      </c>
      <c r="AG22">
        <f>SUMIFS(emissions_model!$T:$T,emissions_model!$B:$B,AG$1,emissions_model!$C:$C,$D22)</f>
        <v>46812.0812557186</v>
      </c>
      <c r="AH22">
        <f>SUMIFS(emissions_model!$T:$T,emissions_model!$B:$B,AH$1,emissions_model!$C:$C,$D22)</f>
        <v>46646.811437610289</v>
      </c>
      <c r="AI22">
        <f>SUMIFS(emissions_model!$T:$T,emissions_model!$B:$B,AI$1,emissions_model!$C:$C,$D22)</f>
        <v>46488.807957689001</v>
      </c>
      <c r="AJ22">
        <f>SUMIFS(emissions_model!$T:$T,emissions_model!$B:$B,AJ$1,emissions_model!$C:$C,$D22)</f>
        <v>46355.489534654102</v>
      </c>
    </row>
    <row r="23" spans="1:36" hidden="1" x14ac:dyDescent="0.25">
      <c r="A23" t="s">
        <v>7791</v>
      </c>
      <c r="B23" t="str">
        <f>INDEX(emissions_model!L:L,MATCH($D23,emissions_model!C:C,0))</f>
        <v>LDVs</v>
      </c>
      <c r="C23" t="str">
        <f>INDEX(emissions_model!M:M,MATCH($D23,emissions_model!C:C,0))</f>
        <v>freight</v>
      </c>
      <c r="D23" t="s">
        <v>7685</v>
      </c>
      <c r="E23">
        <f>SUMIFS(emissions_model!$T:$T,emissions_model!$B:$B,E$1,emissions_model!$C:$C,$D23)</f>
        <v>50286.356129172804</v>
      </c>
      <c r="F23">
        <f>SUMIFS(emissions_model!$T:$T,emissions_model!$B:$B,F$1,emissions_model!$C:$C,$D23)</f>
        <v>47702.057493796427</v>
      </c>
      <c r="G23">
        <f>SUMIFS(emissions_model!$T:$T,emissions_model!$B:$B,G$1,emissions_model!$C:$C,$D23)</f>
        <v>55294.453245651304</v>
      </c>
      <c r="H23">
        <f>SUMIFS(emissions_model!$T:$T,emissions_model!$B:$B,H$1,emissions_model!$C:$C,$D23)</f>
        <v>55624.142591635173</v>
      </c>
      <c r="I23">
        <f>SUMIFS(emissions_model!$T:$T,emissions_model!$B:$B,I$1,emissions_model!$C:$C,$D23)</f>
        <v>55587.157353772243</v>
      </c>
      <c r="J23">
        <f>SUMIFS(emissions_model!$T:$T,emissions_model!$B:$B,J$1,emissions_model!$C:$C,$D23)</f>
        <v>55318.933800818413</v>
      </c>
      <c r="K23">
        <f>SUMIFS(emissions_model!$T:$T,emissions_model!$B:$B,K$1,emissions_model!$C:$C,$D23)</f>
        <v>54755.221477962252</v>
      </c>
      <c r="L23">
        <f>SUMIFS(emissions_model!$T:$T,emissions_model!$B:$B,L$1,emissions_model!$C:$C,$D23)</f>
        <v>54055.766722020519</v>
      </c>
      <c r="M23">
        <f>SUMIFS(emissions_model!$T:$T,emissions_model!$B:$B,M$1,emissions_model!$C:$C,$D23)</f>
        <v>53502.825520038154</v>
      </c>
      <c r="N23">
        <f>SUMIFS(emissions_model!$T:$T,emissions_model!$B:$B,N$1,emissions_model!$C:$C,$D23)</f>
        <v>52976.412059025679</v>
      </c>
      <c r="O23">
        <f>SUMIFS(emissions_model!$T:$T,emissions_model!$B:$B,O$1,emissions_model!$C:$C,$D23)</f>
        <v>52466.2202254898</v>
      </c>
      <c r="P23">
        <f>SUMIFS(emissions_model!$T:$T,emissions_model!$B:$B,P$1,emissions_model!$C:$C,$D23)</f>
        <v>51976.022647116399</v>
      </c>
      <c r="Q23">
        <f>SUMIFS(emissions_model!$T:$T,emissions_model!$B:$B,Q$1,emissions_model!$C:$C,$D23)</f>
        <v>51496.018517756769</v>
      </c>
      <c r="R23">
        <f>SUMIFS(emissions_model!$T:$T,emissions_model!$B:$B,R$1,emissions_model!$C:$C,$D23)</f>
        <v>51029.163073485863</v>
      </c>
      <c r="S23">
        <f>SUMIFS(emissions_model!$T:$T,emissions_model!$B:$B,S$1,emissions_model!$C:$C,$D23)</f>
        <v>50591.155039981721</v>
      </c>
      <c r="T23">
        <f>SUMIFS(emissions_model!$T:$T,emissions_model!$B:$B,T$1,emissions_model!$C:$C,$D23)</f>
        <v>50189.510012037397</v>
      </c>
      <c r="U23">
        <f>SUMIFS(emissions_model!$T:$T,emissions_model!$B:$B,U$1,emissions_model!$C:$C,$D23)</f>
        <v>49816.255731479658</v>
      </c>
      <c r="V23">
        <f>SUMIFS(emissions_model!$T:$T,emissions_model!$B:$B,V$1,emissions_model!$C:$C,$D23)</f>
        <v>49467.316936507632</v>
      </c>
      <c r="W23">
        <f>SUMIFS(emissions_model!$T:$T,emissions_model!$B:$B,W$1,emissions_model!$C:$C,$D23)</f>
        <v>49145.964567970776</v>
      </c>
      <c r="X23">
        <f>SUMIFS(emissions_model!$T:$T,emissions_model!$B:$B,X$1,emissions_model!$C:$C,$D23)</f>
        <v>48840.342452478704</v>
      </c>
      <c r="Y23">
        <f>SUMIFS(emissions_model!$T:$T,emissions_model!$B:$B,Y$1,emissions_model!$C:$C,$D23)</f>
        <v>48569.618604773663</v>
      </c>
      <c r="Z23">
        <f>SUMIFS(emissions_model!$T:$T,emissions_model!$B:$B,Z$1,emissions_model!$C:$C,$D23)</f>
        <v>48306.919894296014</v>
      </c>
      <c r="AA23">
        <f>SUMIFS(emissions_model!$T:$T,emissions_model!$B:$B,AA$1,emissions_model!$C:$C,$D23)</f>
        <v>48052.206209075892</v>
      </c>
      <c r="AB23">
        <f>SUMIFS(emissions_model!$T:$T,emissions_model!$B:$B,AB$1,emissions_model!$C:$C,$D23)</f>
        <v>47812.030918994846</v>
      </c>
      <c r="AC23">
        <f>SUMIFS(emissions_model!$T:$T,emissions_model!$B:$B,AC$1,emissions_model!$C:$C,$D23)</f>
        <v>47580.086438080536</v>
      </c>
      <c r="AD23">
        <f>SUMIFS(emissions_model!$T:$T,emissions_model!$B:$B,AD$1,emissions_model!$C:$C,$D23)</f>
        <v>47369.347314288549</v>
      </c>
      <c r="AE23">
        <f>SUMIFS(emissions_model!$T:$T,emissions_model!$B:$B,AE$1,emissions_model!$C:$C,$D23)</f>
        <v>47170.092850970083</v>
      </c>
      <c r="AF23">
        <f>SUMIFS(emissions_model!$T:$T,emissions_model!$B:$B,AF$1,emissions_model!$C:$C,$D23)</f>
        <v>46987.032591436742</v>
      </c>
      <c r="AG23">
        <f>SUMIFS(emissions_model!$T:$T,emissions_model!$B:$B,AG$1,emissions_model!$C:$C,$D23)</f>
        <v>46812.0812557186</v>
      </c>
      <c r="AH23">
        <f>SUMIFS(emissions_model!$T:$T,emissions_model!$B:$B,AH$1,emissions_model!$C:$C,$D23)</f>
        <v>46646.811437610289</v>
      </c>
      <c r="AI23">
        <f>SUMIFS(emissions_model!$T:$T,emissions_model!$B:$B,AI$1,emissions_model!$C:$C,$D23)</f>
        <v>46488.807957689001</v>
      </c>
      <c r="AJ23">
        <f>SUMIFS(emissions_model!$T:$T,emissions_model!$B:$B,AJ$1,emissions_model!$C:$C,$D23)</f>
        <v>46355.489534654102</v>
      </c>
    </row>
    <row r="24" spans="1:36" hidden="1" x14ac:dyDescent="0.25">
      <c r="A24" t="s">
        <v>7791</v>
      </c>
      <c r="B24" t="str">
        <f>INDEX(emissions_model!L:L,MATCH($D24,emissions_model!C:C,0))</f>
        <v>LDVs</v>
      </c>
      <c r="C24" t="str">
        <f>INDEX(emissions_model!M:M,MATCH($D24,emissions_model!C:C,0))</f>
        <v>freight</v>
      </c>
      <c r="D24" t="s">
        <v>7685</v>
      </c>
      <c r="E24">
        <f>SUMIFS(emissions_model!$T:$T,emissions_model!$B:$B,E$1,emissions_model!$C:$C,$D24)</f>
        <v>50286.356129172804</v>
      </c>
      <c r="F24">
        <f>SUMIFS(emissions_model!$T:$T,emissions_model!$B:$B,F$1,emissions_model!$C:$C,$D24)</f>
        <v>47702.057493796427</v>
      </c>
      <c r="G24">
        <f>SUMIFS(emissions_model!$T:$T,emissions_model!$B:$B,G$1,emissions_model!$C:$C,$D24)</f>
        <v>55294.453245651304</v>
      </c>
      <c r="H24">
        <f>SUMIFS(emissions_model!$T:$T,emissions_model!$B:$B,H$1,emissions_model!$C:$C,$D24)</f>
        <v>55624.142591635173</v>
      </c>
      <c r="I24">
        <f>SUMIFS(emissions_model!$T:$T,emissions_model!$B:$B,I$1,emissions_model!$C:$C,$D24)</f>
        <v>55587.157353772243</v>
      </c>
      <c r="J24">
        <f>SUMIFS(emissions_model!$T:$T,emissions_model!$B:$B,J$1,emissions_model!$C:$C,$D24)</f>
        <v>55318.933800818413</v>
      </c>
      <c r="K24">
        <f>SUMIFS(emissions_model!$T:$T,emissions_model!$B:$B,K$1,emissions_model!$C:$C,$D24)</f>
        <v>54755.221477962252</v>
      </c>
      <c r="L24">
        <f>SUMIFS(emissions_model!$T:$T,emissions_model!$B:$B,L$1,emissions_model!$C:$C,$D24)</f>
        <v>54055.766722020519</v>
      </c>
      <c r="M24">
        <f>SUMIFS(emissions_model!$T:$T,emissions_model!$B:$B,M$1,emissions_model!$C:$C,$D24)</f>
        <v>53502.825520038154</v>
      </c>
      <c r="N24">
        <f>SUMIFS(emissions_model!$T:$T,emissions_model!$B:$B,N$1,emissions_model!$C:$C,$D24)</f>
        <v>52976.412059025679</v>
      </c>
      <c r="O24">
        <f>SUMIFS(emissions_model!$T:$T,emissions_model!$B:$B,O$1,emissions_model!$C:$C,$D24)</f>
        <v>52466.2202254898</v>
      </c>
      <c r="P24">
        <f>SUMIFS(emissions_model!$T:$T,emissions_model!$B:$B,P$1,emissions_model!$C:$C,$D24)</f>
        <v>51976.022647116399</v>
      </c>
      <c r="Q24">
        <f>SUMIFS(emissions_model!$T:$T,emissions_model!$B:$B,Q$1,emissions_model!$C:$C,$D24)</f>
        <v>51496.018517756769</v>
      </c>
      <c r="R24">
        <f>SUMIFS(emissions_model!$T:$T,emissions_model!$B:$B,R$1,emissions_model!$C:$C,$D24)</f>
        <v>51029.163073485863</v>
      </c>
      <c r="S24">
        <f>SUMIFS(emissions_model!$T:$T,emissions_model!$B:$B,S$1,emissions_model!$C:$C,$D24)</f>
        <v>50591.155039981721</v>
      </c>
      <c r="T24">
        <f>SUMIFS(emissions_model!$T:$T,emissions_model!$B:$B,T$1,emissions_model!$C:$C,$D24)</f>
        <v>50189.510012037397</v>
      </c>
      <c r="U24">
        <f>SUMIFS(emissions_model!$T:$T,emissions_model!$B:$B,U$1,emissions_model!$C:$C,$D24)</f>
        <v>49816.255731479658</v>
      </c>
      <c r="V24">
        <f>SUMIFS(emissions_model!$T:$T,emissions_model!$B:$B,V$1,emissions_model!$C:$C,$D24)</f>
        <v>49467.316936507632</v>
      </c>
      <c r="W24">
        <f>SUMIFS(emissions_model!$T:$T,emissions_model!$B:$B,W$1,emissions_model!$C:$C,$D24)</f>
        <v>49145.964567970776</v>
      </c>
      <c r="X24">
        <f>SUMIFS(emissions_model!$T:$T,emissions_model!$B:$B,X$1,emissions_model!$C:$C,$D24)</f>
        <v>48840.342452478704</v>
      </c>
      <c r="Y24">
        <f>SUMIFS(emissions_model!$T:$T,emissions_model!$B:$B,Y$1,emissions_model!$C:$C,$D24)</f>
        <v>48569.618604773663</v>
      </c>
      <c r="Z24">
        <f>SUMIFS(emissions_model!$T:$T,emissions_model!$B:$B,Z$1,emissions_model!$C:$C,$D24)</f>
        <v>48306.919894296014</v>
      </c>
      <c r="AA24">
        <f>SUMIFS(emissions_model!$T:$T,emissions_model!$B:$B,AA$1,emissions_model!$C:$C,$D24)</f>
        <v>48052.206209075892</v>
      </c>
      <c r="AB24">
        <f>SUMIFS(emissions_model!$T:$T,emissions_model!$B:$B,AB$1,emissions_model!$C:$C,$D24)</f>
        <v>47812.030918994846</v>
      </c>
      <c r="AC24">
        <f>SUMIFS(emissions_model!$T:$T,emissions_model!$B:$B,AC$1,emissions_model!$C:$C,$D24)</f>
        <v>47580.086438080536</v>
      </c>
      <c r="AD24">
        <f>SUMIFS(emissions_model!$T:$T,emissions_model!$B:$B,AD$1,emissions_model!$C:$C,$D24)</f>
        <v>47369.347314288549</v>
      </c>
      <c r="AE24">
        <f>SUMIFS(emissions_model!$T:$T,emissions_model!$B:$B,AE$1,emissions_model!$C:$C,$D24)</f>
        <v>47170.092850970083</v>
      </c>
      <c r="AF24">
        <f>SUMIFS(emissions_model!$T:$T,emissions_model!$B:$B,AF$1,emissions_model!$C:$C,$D24)</f>
        <v>46987.032591436742</v>
      </c>
      <c r="AG24">
        <f>SUMIFS(emissions_model!$T:$T,emissions_model!$B:$B,AG$1,emissions_model!$C:$C,$D24)</f>
        <v>46812.0812557186</v>
      </c>
      <c r="AH24">
        <f>SUMIFS(emissions_model!$T:$T,emissions_model!$B:$B,AH$1,emissions_model!$C:$C,$D24)</f>
        <v>46646.811437610289</v>
      </c>
      <c r="AI24">
        <f>SUMIFS(emissions_model!$T:$T,emissions_model!$B:$B,AI$1,emissions_model!$C:$C,$D24)</f>
        <v>46488.807957689001</v>
      </c>
      <c r="AJ24">
        <f>SUMIFS(emissions_model!$T:$T,emissions_model!$B:$B,AJ$1,emissions_model!$C:$C,$D24)</f>
        <v>46355.489534654102</v>
      </c>
    </row>
    <row r="25" spans="1:36" hidden="1" x14ac:dyDescent="0.25">
      <c r="A25" t="s">
        <v>7789</v>
      </c>
      <c r="B25" t="str">
        <f>INDEX(emissions_model!L:L,MATCH($D25,emissions_model!C:C,0))</f>
        <v>NA</v>
      </c>
      <c r="C25" t="str">
        <f>INDEX(emissions_model!M:M,MATCH($D25,emissions_model!C:C,0))</f>
        <v>NA</v>
      </c>
      <c r="D25" t="s">
        <v>7686</v>
      </c>
      <c r="E25">
        <f>SUMIFS(emissions_model!$T:$T,emissions_model!$B:$B,E$1,emissions_model!$C:$C,$D25)</f>
        <v>5859.0549900362612</v>
      </c>
      <c r="F25">
        <f>SUMIFS(emissions_model!$T:$T,emissions_model!$B:$B,F$1,emissions_model!$C:$C,$D25)</f>
        <v>5136.6458901816022</v>
      </c>
      <c r="G25">
        <f>SUMIFS(emissions_model!$T:$T,emissions_model!$B:$B,G$1,emissions_model!$C:$C,$D25)</f>
        <v>5952.4160913521155</v>
      </c>
      <c r="H25">
        <f>SUMIFS(emissions_model!$T:$T,emissions_model!$B:$B,H$1,emissions_model!$C:$C,$D25)</f>
        <v>6014.9006445902432</v>
      </c>
      <c r="I25">
        <f>SUMIFS(emissions_model!$T:$T,emissions_model!$B:$B,I$1,emissions_model!$C:$C,$D25)</f>
        <v>6052.5655785659264</v>
      </c>
      <c r="J25">
        <f>SUMIFS(emissions_model!$T:$T,emissions_model!$B:$B,J$1,emissions_model!$C:$C,$D25)</f>
        <v>6067.3518970394416</v>
      </c>
      <c r="K25">
        <f>SUMIFS(emissions_model!$T:$T,emissions_model!$B:$B,K$1,emissions_model!$C:$C,$D25)</f>
        <v>6057.4404583341457</v>
      </c>
      <c r="L25">
        <f>SUMIFS(emissions_model!$T:$T,emissions_model!$B:$B,L$1,emissions_model!$C:$C,$D25)</f>
        <v>6061.0894141637391</v>
      </c>
      <c r="M25">
        <f>SUMIFS(emissions_model!$T:$T,emissions_model!$B:$B,M$1,emissions_model!$C:$C,$D25)</f>
        <v>6070.0632056879367</v>
      </c>
      <c r="N25">
        <f>SUMIFS(emissions_model!$T:$T,emissions_model!$B:$B,N$1,emissions_model!$C:$C,$D25)</f>
        <v>6082.8301525313527</v>
      </c>
      <c r="O25">
        <f>SUMIFS(emissions_model!$T:$T,emissions_model!$B:$B,O$1,emissions_model!$C:$C,$D25)</f>
        <v>6100.0161545193205</v>
      </c>
      <c r="P25">
        <f>SUMIFS(emissions_model!$T:$T,emissions_model!$B:$B,P$1,emissions_model!$C:$C,$D25)</f>
        <v>6117.8663378049132</v>
      </c>
      <c r="Q25">
        <f>SUMIFS(emissions_model!$T:$T,emissions_model!$B:$B,Q$1,emissions_model!$C:$C,$D25)</f>
        <v>6137.6007959367953</v>
      </c>
      <c r="R25">
        <f>SUMIFS(emissions_model!$T:$T,emissions_model!$B:$B,R$1,emissions_model!$C:$C,$D25)</f>
        <v>6159.9570146869855</v>
      </c>
      <c r="S25">
        <f>SUMIFS(emissions_model!$T:$T,emissions_model!$B:$B,S$1,emissions_model!$C:$C,$D25)</f>
        <v>6184.4573199437564</v>
      </c>
      <c r="T25">
        <f>SUMIFS(emissions_model!$T:$T,emissions_model!$B:$B,T$1,emissions_model!$C:$C,$D25)</f>
        <v>6214.029781934295</v>
      </c>
      <c r="U25">
        <f>SUMIFS(emissions_model!$T:$T,emissions_model!$B:$B,U$1,emissions_model!$C:$C,$D25)</f>
        <v>6243.9542780597403</v>
      </c>
      <c r="V25">
        <f>SUMIFS(emissions_model!$T:$T,emissions_model!$B:$B,V$1,emissions_model!$C:$C,$D25)</f>
        <v>6274.4785954938061</v>
      </c>
      <c r="W25">
        <f>SUMIFS(emissions_model!$T:$T,emissions_model!$B:$B,W$1,emissions_model!$C:$C,$D25)</f>
        <v>6305.7051233642142</v>
      </c>
      <c r="X25">
        <f>SUMIFS(emissions_model!$T:$T,emissions_model!$B:$B,X$1,emissions_model!$C:$C,$D25)</f>
        <v>6335.2722714037873</v>
      </c>
      <c r="Y25">
        <f>SUMIFS(emissions_model!$T:$T,emissions_model!$B:$B,Y$1,emissions_model!$C:$C,$D25)</f>
        <v>6363.9229189162952</v>
      </c>
      <c r="Z25">
        <f>SUMIFS(emissions_model!$T:$T,emissions_model!$B:$B,Z$1,emissions_model!$C:$C,$D25)</f>
        <v>6390.4951061848533</v>
      </c>
      <c r="AA25">
        <f>SUMIFS(emissions_model!$T:$T,emissions_model!$B:$B,AA$1,emissions_model!$C:$C,$D25)</f>
        <v>6412.770819855783</v>
      </c>
      <c r="AB25">
        <f>SUMIFS(emissions_model!$T:$T,emissions_model!$B:$B,AB$1,emissions_model!$C:$C,$D25)</f>
        <v>6436.7389852107299</v>
      </c>
      <c r="AC25">
        <f>SUMIFS(emissions_model!$T:$T,emissions_model!$B:$B,AC$1,emissions_model!$C:$C,$D25)</f>
        <v>6456.2866351975354</v>
      </c>
      <c r="AD25">
        <f>SUMIFS(emissions_model!$T:$T,emissions_model!$B:$B,AD$1,emissions_model!$C:$C,$D25)</f>
        <v>6478.32712057358</v>
      </c>
      <c r="AE25">
        <f>SUMIFS(emissions_model!$T:$T,emissions_model!$B:$B,AE$1,emissions_model!$C:$C,$D25)</f>
        <v>6497.4279746220527</v>
      </c>
      <c r="AF25">
        <f>SUMIFS(emissions_model!$T:$T,emissions_model!$B:$B,AF$1,emissions_model!$C:$C,$D25)</f>
        <v>6509.1605172290019</v>
      </c>
      <c r="AG25">
        <f>SUMIFS(emissions_model!$T:$T,emissions_model!$B:$B,AG$1,emissions_model!$C:$C,$D25)</f>
        <v>6520.0751221028968</v>
      </c>
      <c r="AH25">
        <f>SUMIFS(emissions_model!$T:$T,emissions_model!$B:$B,AH$1,emissions_model!$C:$C,$D25)</f>
        <v>6528.8216433763337</v>
      </c>
      <c r="AI25">
        <f>SUMIFS(emissions_model!$T:$T,emissions_model!$B:$B,AI$1,emissions_model!$C:$C,$D25)</f>
        <v>6538.0248889182567</v>
      </c>
      <c r="AJ25">
        <f>SUMIFS(emissions_model!$T:$T,emissions_model!$B:$B,AJ$1,emissions_model!$C:$C,$D25)</f>
        <v>6541.8116103017082</v>
      </c>
    </row>
    <row r="26" spans="1:36" hidden="1" x14ac:dyDescent="0.25">
      <c r="A26" t="s">
        <v>7789</v>
      </c>
      <c r="B26" t="str">
        <f>INDEX(emissions_model!L:L,MATCH($D26,emissions_model!C:C,0))</f>
        <v>NA</v>
      </c>
      <c r="C26" t="str">
        <f>INDEX(emissions_model!M:M,MATCH($D26,emissions_model!C:C,0))</f>
        <v>NA</v>
      </c>
      <c r="D26" t="s">
        <v>7686</v>
      </c>
      <c r="E26">
        <f>SUMIFS(emissions_model!$T:$T,emissions_model!$B:$B,E$1,emissions_model!$C:$C,$D26)</f>
        <v>5859.0549900362612</v>
      </c>
      <c r="F26">
        <f>SUMIFS(emissions_model!$T:$T,emissions_model!$B:$B,F$1,emissions_model!$C:$C,$D26)</f>
        <v>5136.6458901816022</v>
      </c>
      <c r="G26">
        <f>SUMIFS(emissions_model!$T:$T,emissions_model!$B:$B,G$1,emissions_model!$C:$C,$D26)</f>
        <v>5952.4160913521155</v>
      </c>
      <c r="H26">
        <f>SUMIFS(emissions_model!$T:$T,emissions_model!$B:$B,H$1,emissions_model!$C:$C,$D26)</f>
        <v>6014.9006445902432</v>
      </c>
      <c r="I26">
        <f>SUMIFS(emissions_model!$T:$T,emissions_model!$B:$B,I$1,emissions_model!$C:$C,$D26)</f>
        <v>6052.5655785659264</v>
      </c>
      <c r="J26">
        <f>SUMIFS(emissions_model!$T:$T,emissions_model!$B:$B,J$1,emissions_model!$C:$C,$D26)</f>
        <v>6067.3518970394416</v>
      </c>
      <c r="K26">
        <f>SUMIFS(emissions_model!$T:$T,emissions_model!$B:$B,K$1,emissions_model!$C:$C,$D26)</f>
        <v>6057.4404583341457</v>
      </c>
      <c r="L26">
        <f>SUMIFS(emissions_model!$T:$T,emissions_model!$B:$B,L$1,emissions_model!$C:$C,$D26)</f>
        <v>6061.0894141637391</v>
      </c>
      <c r="M26">
        <f>SUMIFS(emissions_model!$T:$T,emissions_model!$B:$B,M$1,emissions_model!$C:$C,$D26)</f>
        <v>6070.0632056879367</v>
      </c>
      <c r="N26">
        <f>SUMIFS(emissions_model!$T:$T,emissions_model!$B:$B,N$1,emissions_model!$C:$C,$D26)</f>
        <v>6082.8301525313527</v>
      </c>
      <c r="O26">
        <f>SUMIFS(emissions_model!$T:$T,emissions_model!$B:$B,O$1,emissions_model!$C:$C,$D26)</f>
        <v>6100.0161545193205</v>
      </c>
      <c r="P26">
        <f>SUMIFS(emissions_model!$T:$T,emissions_model!$B:$B,P$1,emissions_model!$C:$C,$D26)</f>
        <v>6117.8663378049132</v>
      </c>
      <c r="Q26">
        <f>SUMIFS(emissions_model!$T:$T,emissions_model!$B:$B,Q$1,emissions_model!$C:$C,$D26)</f>
        <v>6137.6007959367953</v>
      </c>
      <c r="R26">
        <f>SUMIFS(emissions_model!$T:$T,emissions_model!$B:$B,R$1,emissions_model!$C:$C,$D26)</f>
        <v>6159.9570146869855</v>
      </c>
      <c r="S26">
        <f>SUMIFS(emissions_model!$T:$T,emissions_model!$B:$B,S$1,emissions_model!$C:$C,$D26)</f>
        <v>6184.4573199437564</v>
      </c>
      <c r="T26">
        <f>SUMIFS(emissions_model!$T:$T,emissions_model!$B:$B,T$1,emissions_model!$C:$C,$D26)</f>
        <v>6214.029781934295</v>
      </c>
      <c r="U26">
        <f>SUMIFS(emissions_model!$T:$T,emissions_model!$B:$B,U$1,emissions_model!$C:$C,$D26)</f>
        <v>6243.9542780597403</v>
      </c>
      <c r="V26">
        <f>SUMIFS(emissions_model!$T:$T,emissions_model!$B:$B,V$1,emissions_model!$C:$C,$D26)</f>
        <v>6274.4785954938061</v>
      </c>
      <c r="W26">
        <f>SUMIFS(emissions_model!$T:$T,emissions_model!$B:$B,W$1,emissions_model!$C:$C,$D26)</f>
        <v>6305.7051233642142</v>
      </c>
      <c r="X26">
        <f>SUMIFS(emissions_model!$T:$T,emissions_model!$B:$B,X$1,emissions_model!$C:$C,$D26)</f>
        <v>6335.2722714037873</v>
      </c>
      <c r="Y26">
        <f>SUMIFS(emissions_model!$T:$T,emissions_model!$B:$B,Y$1,emissions_model!$C:$C,$D26)</f>
        <v>6363.9229189162952</v>
      </c>
      <c r="Z26">
        <f>SUMIFS(emissions_model!$T:$T,emissions_model!$B:$B,Z$1,emissions_model!$C:$C,$D26)</f>
        <v>6390.4951061848533</v>
      </c>
      <c r="AA26">
        <f>SUMIFS(emissions_model!$T:$T,emissions_model!$B:$B,AA$1,emissions_model!$C:$C,$D26)</f>
        <v>6412.770819855783</v>
      </c>
      <c r="AB26">
        <f>SUMIFS(emissions_model!$T:$T,emissions_model!$B:$B,AB$1,emissions_model!$C:$C,$D26)</f>
        <v>6436.7389852107299</v>
      </c>
      <c r="AC26">
        <f>SUMIFS(emissions_model!$T:$T,emissions_model!$B:$B,AC$1,emissions_model!$C:$C,$D26)</f>
        <v>6456.2866351975354</v>
      </c>
      <c r="AD26">
        <f>SUMIFS(emissions_model!$T:$T,emissions_model!$B:$B,AD$1,emissions_model!$C:$C,$D26)</f>
        <v>6478.32712057358</v>
      </c>
      <c r="AE26">
        <f>SUMIFS(emissions_model!$T:$T,emissions_model!$B:$B,AE$1,emissions_model!$C:$C,$D26)</f>
        <v>6497.4279746220527</v>
      </c>
      <c r="AF26">
        <f>SUMIFS(emissions_model!$T:$T,emissions_model!$B:$B,AF$1,emissions_model!$C:$C,$D26)</f>
        <v>6509.1605172290019</v>
      </c>
      <c r="AG26">
        <f>SUMIFS(emissions_model!$T:$T,emissions_model!$B:$B,AG$1,emissions_model!$C:$C,$D26)</f>
        <v>6520.0751221028968</v>
      </c>
      <c r="AH26">
        <f>SUMIFS(emissions_model!$T:$T,emissions_model!$B:$B,AH$1,emissions_model!$C:$C,$D26)</f>
        <v>6528.8216433763337</v>
      </c>
      <c r="AI26">
        <f>SUMIFS(emissions_model!$T:$T,emissions_model!$B:$B,AI$1,emissions_model!$C:$C,$D26)</f>
        <v>6538.0248889182567</v>
      </c>
      <c r="AJ26">
        <f>SUMIFS(emissions_model!$T:$T,emissions_model!$B:$B,AJ$1,emissions_model!$C:$C,$D26)</f>
        <v>6541.8116103017082</v>
      </c>
    </row>
    <row r="27" spans="1:36" hidden="1" x14ac:dyDescent="0.25">
      <c r="A27" t="s">
        <v>7789</v>
      </c>
      <c r="B27" t="str">
        <f>INDEX(emissions_model!L:L,MATCH($D27,emissions_model!C:C,0))</f>
        <v>NA</v>
      </c>
      <c r="C27" t="str">
        <f>INDEX(emissions_model!M:M,MATCH($D27,emissions_model!C:C,0))</f>
        <v>NA</v>
      </c>
      <c r="D27" t="s">
        <v>7687</v>
      </c>
      <c r="E27">
        <f>SUMIFS(emissions_model!$T:$T,emissions_model!$B:$B,E$1,emissions_model!$C:$C,$D27)</f>
        <v>39344.779167675908</v>
      </c>
      <c r="F27">
        <f>SUMIFS(emissions_model!$T:$T,emissions_model!$B:$B,F$1,emissions_model!$C:$C,$D27)</f>
        <v>40678.593598902044</v>
      </c>
      <c r="G27">
        <f>SUMIFS(emissions_model!$T:$T,emissions_model!$B:$B,G$1,emissions_model!$C:$C,$D27)</f>
        <v>41828.551264171496</v>
      </c>
      <c r="H27">
        <f>SUMIFS(emissions_model!$T:$T,emissions_model!$B:$B,H$1,emissions_model!$C:$C,$D27)</f>
        <v>41763.299678801246</v>
      </c>
      <c r="I27">
        <f>SUMIFS(emissions_model!$T:$T,emissions_model!$B:$B,I$1,emissions_model!$C:$C,$D27)</f>
        <v>41602.97787434121</v>
      </c>
      <c r="J27">
        <f>SUMIFS(emissions_model!$T:$T,emissions_model!$B:$B,J$1,emissions_model!$C:$C,$D27)</f>
        <v>40740.620014786538</v>
      </c>
      <c r="K27">
        <f>SUMIFS(emissions_model!$T:$T,emissions_model!$B:$B,K$1,emissions_model!$C:$C,$D27)</f>
        <v>39037.994452194878</v>
      </c>
      <c r="L27">
        <f>SUMIFS(emissions_model!$T:$T,emissions_model!$B:$B,L$1,emissions_model!$C:$C,$D27)</f>
        <v>37688.107434749203</v>
      </c>
      <c r="M27">
        <f>SUMIFS(emissions_model!$T:$T,emissions_model!$B:$B,M$1,emissions_model!$C:$C,$D27)</f>
        <v>36501.349942618537</v>
      </c>
      <c r="N27">
        <f>SUMIFS(emissions_model!$T:$T,emissions_model!$B:$B,N$1,emissions_model!$C:$C,$D27)</f>
        <v>35540.46655886402</v>
      </c>
      <c r="O27">
        <f>SUMIFS(emissions_model!$T:$T,emissions_model!$B:$B,O$1,emissions_model!$C:$C,$D27)</f>
        <v>34867.913517757283</v>
      </c>
      <c r="P27">
        <f>SUMIFS(emissions_model!$T:$T,emissions_model!$B:$B,P$1,emissions_model!$C:$C,$D27)</f>
        <v>34569.698116730382</v>
      </c>
      <c r="Q27">
        <f>SUMIFS(emissions_model!$T:$T,emissions_model!$B:$B,Q$1,emissions_model!$C:$C,$D27)</f>
        <v>34464.974851523002</v>
      </c>
      <c r="R27">
        <f>SUMIFS(emissions_model!$T:$T,emissions_model!$B:$B,R$1,emissions_model!$C:$C,$D27)</f>
        <v>34522.412666352699</v>
      </c>
      <c r="S27">
        <f>SUMIFS(emissions_model!$T:$T,emissions_model!$B:$B,S$1,emissions_model!$C:$C,$D27)</f>
        <v>34754.390617473138</v>
      </c>
      <c r="T27">
        <f>SUMIFS(emissions_model!$T:$T,emissions_model!$B:$B,T$1,emissions_model!$C:$C,$D27)</f>
        <v>35005.224031476529</v>
      </c>
      <c r="U27">
        <f>SUMIFS(emissions_model!$T:$T,emissions_model!$B:$B,U$1,emissions_model!$C:$C,$D27)</f>
        <v>35315.814264912653</v>
      </c>
      <c r="V27">
        <f>SUMIFS(emissions_model!$T:$T,emissions_model!$B:$B,V$1,emissions_model!$C:$C,$D27)</f>
        <v>35626.33825010858</v>
      </c>
      <c r="W27">
        <f>SUMIFS(emissions_model!$T:$T,emissions_model!$B:$B,W$1,emissions_model!$C:$C,$D27)</f>
        <v>35897.791859353449</v>
      </c>
      <c r="X27">
        <f>SUMIFS(emissions_model!$T:$T,emissions_model!$B:$B,X$1,emissions_model!$C:$C,$D27)</f>
        <v>36185.021423426821</v>
      </c>
      <c r="Y27">
        <f>SUMIFS(emissions_model!$T:$T,emissions_model!$B:$B,Y$1,emissions_model!$C:$C,$D27)</f>
        <v>36458.430372593626</v>
      </c>
      <c r="Z27">
        <f>SUMIFS(emissions_model!$T:$T,emissions_model!$B:$B,Z$1,emissions_model!$C:$C,$D27)</f>
        <v>36665.012642677597</v>
      </c>
      <c r="AA27">
        <f>SUMIFS(emissions_model!$T:$T,emissions_model!$B:$B,AA$1,emissions_model!$C:$C,$D27)</f>
        <v>36844.242206804636</v>
      </c>
      <c r="AB27">
        <f>SUMIFS(emissions_model!$T:$T,emissions_model!$B:$B,AB$1,emissions_model!$C:$C,$D27)</f>
        <v>36968.617190272897</v>
      </c>
      <c r="AC27">
        <f>SUMIFS(emissions_model!$T:$T,emissions_model!$B:$B,AC$1,emissions_model!$C:$C,$D27)</f>
        <v>37048.559068462062</v>
      </c>
      <c r="AD27">
        <f>SUMIFS(emissions_model!$T:$T,emissions_model!$B:$B,AD$1,emissions_model!$C:$C,$D27)</f>
        <v>37088.523618995961</v>
      </c>
      <c r="AE27">
        <f>SUMIFS(emissions_model!$T:$T,emissions_model!$B:$B,AE$1,emissions_model!$C:$C,$D27)</f>
        <v>37084.211772662384</v>
      </c>
      <c r="AF27">
        <f>SUMIFS(emissions_model!$T:$T,emissions_model!$B:$B,AF$1,emissions_model!$C:$C,$D27)</f>
        <v>37054.330801366836</v>
      </c>
      <c r="AG27">
        <f>SUMIFS(emissions_model!$T:$T,emissions_model!$B:$B,AG$1,emissions_model!$C:$C,$D27)</f>
        <v>36992.668556948127</v>
      </c>
      <c r="AH27">
        <f>SUMIFS(emissions_model!$T:$T,emissions_model!$B:$B,AH$1,emissions_model!$C:$C,$D27)</f>
        <v>36918.376366685872</v>
      </c>
      <c r="AI27">
        <f>SUMIFS(emissions_model!$T:$T,emissions_model!$B:$B,AI$1,emissions_model!$C:$C,$D27)</f>
        <v>36847.052665124713</v>
      </c>
      <c r="AJ27">
        <f>SUMIFS(emissions_model!$T:$T,emissions_model!$B:$B,AJ$1,emissions_model!$C:$C,$D27)</f>
        <v>36779.341332669552</v>
      </c>
    </row>
    <row r="28" spans="1:36" x14ac:dyDescent="0.25">
      <c r="A28" t="s">
        <v>7793</v>
      </c>
      <c r="B28" t="str">
        <f>INDEX(emissions_model!L:L,MATCH($D28,emissions_model!C:C,0))</f>
        <v>HDVs</v>
      </c>
      <c r="C28" t="str">
        <f>INDEX(emissions_model!M:M,MATCH($D28,emissions_model!C:C,0))</f>
        <v>passenger</v>
      </c>
      <c r="D28" t="s">
        <v>7688</v>
      </c>
      <c r="E28">
        <f>SUMIFS(emissions_model!$T:$T,emissions_model!$B:$B,E$1,emissions_model!$C:$C,$D28)</f>
        <v>15740.147886582217</v>
      </c>
      <c r="F28">
        <f>SUMIFS(emissions_model!$T:$T,emissions_model!$B:$B,F$1,emissions_model!$C:$C,$D28)</f>
        <v>13631.529541584803</v>
      </c>
      <c r="G28">
        <f>SUMIFS(emissions_model!$T:$T,emissions_model!$B:$B,G$1,emissions_model!$C:$C,$D28)</f>
        <v>15470.739330086604</v>
      </c>
      <c r="H28">
        <f>SUMIFS(emissions_model!$T:$T,emissions_model!$B:$B,H$1,emissions_model!$C:$C,$D28)</f>
        <v>15304.157948539998</v>
      </c>
      <c r="I28">
        <f>SUMIFS(emissions_model!$T:$T,emissions_model!$B:$B,I$1,emissions_model!$C:$C,$D28)</f>
        <v>15106.971589607831</v>
      </c>
      <c r="J28">
        <f>SUMIFS(emissions_model!$T:$T,emissions_model!$B:$B,J$1,emissions_model!$C:$C,$D28)</f>
        <v>43373.489097721591</v>
      </c>
      <c r="K28">
        <f>SUMIFS(emissions_model!$T:$T,emissions_model!$B:$B,K$1,emissions_model!$C:$C,$D28)</f>
        <v>42475.759718794492</v>
      </c>
      <c r="L28">
        <f>SUMIFS(emissions_model!$T:$T,emissions_model!$B:$B,L$1,emissions_model!$C:$C,$D28)</f>
        <v>41712.435058747746</v>
      </c>
      <c r="M28">
        <f>SUMIFS(emissions_model!$T:$T,emissions_model!$B:$B,M$1,emissions_model!$C:$C,$D28)</f>
        <v>41122.357348078986</v>
      </c>
      <c r="N28">
        <f>SUMIFS(emissions_model!$T:$T,emissions_model!$B:$B,N$1,emissions_model!$C:$C,$D28)</f>
        <v>40591.25137651652</v>
      </c>
      <c r="O28">
        <f>SUMIFS(emissions_model!$T:$T,emissions_model!$B:$B,O$1,emissions_model!$C:$C,$D28)</f>
        <v>40049.438773558162</v>
      </c>
      <c r="P28">
        <f>SUMIFS(emissions_model!$T:$T,emissions_model!$B:$B,P$1,emissions_model!$C:$C,$D28)</f>
        <v>39470.507378777213</v>
      </c>
      <c r="Q28">
        <f>SUMIFS(emissions_model!$T:$T,emissions_model!$B:$B,Q$1,emissions_model!$C:$C,$D28)</f>
        <v>38819.830239030664</v>
      </c>
      <c r="R28">
        <f>SUMIFS(emissions_model!$T:$T,emissions_model!$B:$B,R$1,emissions_model!$C:$C,$D28)</f>
        <v>38155.826979068152</v>
      </c>
      <c r="S28">
        <f>SUMIFS(emissions_model!$T:$T,emissions_model!$B:$B,S$1,emissions_model!$C:$C,$D28)</f>
        <v>37486.116666847083</v>
      </c>
      <c r="T28">
        <f>SUMIFS(emissions_model!$T:$T,emissions_model!$B:$B,T$1,emissions_model!$C:$C,$D28)</f>
        <v>36830.290810774255</v>
      </c>
      <c r="U28">
        <f>SUMIFS(emissions_model!$T:$T,emissions_model!$B:$B,U$1,emissions_model!$C:$C,$D28)</f>
        <v>36170.140885697525</v>
      </c>
      <c r="V28">
        <f>SUMIFS(emissions_model!$T:$T,emissions_model!$B:$B,V$1,emissions_model!$C:$C,$D28)</f>
        <v>35522.630590616194</v>
      </c>
      <c r="W28">
        <f>SUMIFS(emissions_model!$T:$T,emissions_model!$B:$B,W$1,emissions_model!$C:$C,$D28)</f>
        <v>34862.53233157123</v>
      </c>
      <c r="X28">
        <f>SUMIFS(emissions_model!$T:$T,emissions_model!$B:$B,X$1,emissions_model!$C:$C,$D28)</f>
        <v>34246.177013636727</v>
      </c>
      <c r="Y28">
        <f>SUMIFS(emissions_model!$T:$T,emissions_model!$B:$B,Y$1,emissions_model!$C:$C,$D28)</f>
        <v>33662.958146852288</v>
      </c>
      <c r="Z28">
        <f>SUMIFS(emissions_model!$T:$T,emissions_model!$B:$B,Z$1,emissions_model!$C:$C,$D28)</f>
        <v>33119.896490385116</v>
      </c>
      <c r="AA28">
        <f>SUMIFS(emissions_model!$T:$T,emissions_model!$B:$B,AA$1,emissions_model!$C:$C,$D28)</f>
        <v>32606.892586474929</v>
      </c>
      <c r="AB28">
        <f>SUMIFS(emissions_model!$T:$T,emissions_model!$B:$B,AB$1,emissions_model!$C:$C,$D28)</f>
        <v>32172.448675082316</v>
      </c>
      <c r="AC28">
        <f>SUMIFS(emissions_model!$T:$T,emissions_model!$B:$B,AC$1,emissions_model!$C:$C,$D28)</f>
        <v>31795.445966055267</v>
      </c>
      <c r="AD28">
        <f>SUMIFS(emissions_model!$T:$T,emissions_model!$B:$B,AD$1,emissions_model!$C:$C,$D28)</f>
        <v>31570.323591062188</v>
      </c>
      <c r="AE28">
        <f>SUMIFS(emissions_model!$T:$T,emissions_model!$B:$B,AE$1,emissions_model!$C:$C,$D28)</f>
        <v>31332.644153231213</v>
      </c>
      <c r="AF28">
        <f>SUMIFS(emissions_model!$T:$T,emissions_model!$B:$B,AF$1,emissions_model!$C:$C,$D28)</f>
        <v>31175.756021385732</v>
      </c>
      <c r="AG28">
        <f>SUMIFS(emissions_model!$T:$T,emissions_model!$B:$B,AG$1,emissions_model!$C:$C,$D28)</f>
        <v>31053.096538557773</v>
      </c>
      <c r="AH28">
        <f>SUMIFS(emissions_model!$T:$T,emissions_model!$B:$B,AH$1,emissions_model!$C:$C,$D28)</f>
        <v>30994.071951909606</v>
      </c>
      <c r="AI28">
        <f>SUMIFS(emissions_model!$T:$T,emissions_model!$B:$B,AI$1,emissions_model!$C:$C,$D28)</f>
        <v>30993.067418827944</v>
      </c>
      <c r="AJ28">
        <f>SUMIFS(emissions_model!$T:$T,emissions_model!$B:$B,AJ$1,emissions_model!$C:$C,$D28)</f>
        <v>30964.079048686766</v>
      </c>
    </row>
    <row r="29" spans="1:36" hidden="1" x14ac:dyDescent="0.25">
      <c r="A29" t="s">
        <v>7789</v>
      </c>
      <c r="B29" t="str">
        <f>INDEX(emissions_model!L:L,MATCH($D29,emissions_model!C:C,0))</f>
        <v>NA</v>
      </c>
      <c r="C29" t="str">
        <f>INDEX(emissions_model!M:M,MATCH($D29,emissions_model!C:C,0))</f>
        <v>NA</v>
      </c>
      <c r="D29" t="s">
        <v>7689</v>
      </c>
      <c r="E29" t="e">
        <f>SUMIFS(emissions_model!$T:$T,emissions_model!$B:$B,E$1,emissions_model!$C:$C,$D29)</f>
        <v>#DIV/0!</v>
      </c>
      <c r="F29" t="e">
        <f>SUMIFS(emissions_model!$T:$T,emissions_model!$B:$B,F$1,emissions_model!$C:$C,$D29)</f>
        <v>#DIV/0!</v>
      </c>
      <c r="G29" t="e">
        <f>SUMIFS(emissions_model!$T:$T,emissions_model!$B:$B,G$1,emissions_model!$C:$C,$D29)</f>
        <v>#DIV/0!</v>
      </c>
      <c r="H29" t="e">
        <f>SUMIFS(emissions_model!$T:$T,emissions_model!$B:$B,H$1,emissions_model!$C:$C,$D29)</f>
        <v>#DIV/0!</v>
      </c>
      <c r="I29" t="e">
        <f>SUMIFS(emissions_model!$T:$T,emissions_model!$B:$B,I$1,emissions_model!$C:$C,$D29)</f>
        <v>#DIV/0!</v>
      </c>
      <c r="J29" t="e">
        <f>SUMIFS(emissions_model!$T:$T,emissions_model!$B:$B,J$1,emissions_model!$C:$C,$D29)</f>
        <v>#DIV/0!</v>
      </c>
      <c r="K29" t="e">
        <f>SUMIFS(emissions_model!$T:$T,emissions_model!$B:$B,K$1,emissions_model!$C:$C,$D29)</f>
        <v>#DIV/0!</v>
      </c>
      <c r="L29" t="e">
        <f>SUMIFS(emissions_model!$T:$T,emissions_model!$B:$B,L$1,emissions_model!$C:$C,$D29)</f>
        <v>#DIV/0!</v>
      </c>
      <c r="M29" t="e">
        <f>SUMIFS(emissions_model!$T:$T,emissions_model!$B:$B,M$1,emissions_model!$C:$C,$D29)</f>
        <v>#DIV/0!</v>
      </c>
      <c r="N29" t="e">
        <f>SUMIFS(emissions_model!$T:$T,emissions_model!$B:$B,N$1,emissions_model!$C:$C,$D29)</f>
        <v>#DIV/0!</v>
      </c>
      <c r="O29" t="e">
        <f>SUMIFS(emissions_model!$T:$T,emissions_model!$B:$B,O$1,emissions_model!$C:$C,$D29)</f>
        <v>#DIV/0!</v>
      </c>
      <c r="P29" t="e">
        <f>SUMIFS(emissions_model!$T:$T,emissions_model!$B:$B,P$1,emissions_model!$C:$C,$D29)</f>
        <v>#DIV/0!</v>
      </c>
      <c r="Q29" t="e">
        <f>SUMIFS(emissions_model!$T:$T,emissions_model!$B:$B,Q$1,emissions_model!$C:$C,$D29)</f>
        <v>#DIV/0!</v>
      </c>
      <c r="R29" t="e">
        <f>SUMIFS(emissions_model!$T:$T,emissions_model!$B:$B,R$1,emissions_model!$C:$C,$D29)</f>
        <v>#DIV/0!</v>
      </c>
      <c r="S29" t="e">
        <f>SUMIFS(emissions_model!$T:$T,emissions_model!$B:$B,S$1,emissions_model!$C:$C,$D29)</f>
        <v>#DIV/0!</v>
      </c>
      <c r="T29" t="e">
        <f>SUMIFS(emissions_model!$T:$T,emissions_model!$B:$B,T$1,emissions_model!$C:$C,$D29)</f>
        <v>#DIV/0!</v>
      </c>
      <c r="U29" t="e">
        <f>SUMIFS(emissions_model!$T:$T,emissions_model!$B:$B,U$1,emissions_model!$C:$C,$D29)</f>
        <v>#DIV/0!</v>
      </c>
      <c r="V29" t="e">
        <f>SUMIFS(emissions_model!$T:$T,emissions_model!$B:$B,V$1,emissions_model!$C:$C,$D29)</f>
        <v>#DIV/0!</v>
      </c>
      <c r="W29" t="e">
        <f>SUMIFS(emissions_model!$T:$T,emissions_model!$B:$B,W$1,emissions_model!$C:$C,$D29)</f>
        <v>#DIV/0!</v>
      </c>
      <c r="X29" t="e">
        <f>SUMIFS(emissions_model!$T:$T,emissions_model!$B:$B,X$1,emissions_model!$C:$C,$D29)</f>
        <v>#DIV/0!</v>
      </c>
      <c r="Y29" t="e">
        <f>SUMIFS(emissions_model!$T:$T,emissions_model!$B:$B,Y$1,emissions_model!$C:$C,$D29)</f>
        <v>#DIV/0!</v>
      </c>
      <c r="Z29" t="e">
        <f>SUMIFS(emissions_model!$T:$T,emissions_model!$B:$B,Z$1,emissions_model!$C:$C,$D29)</f>
        <v>#DIV/0!</v>
      </c>
      <c r="AA29" t="e">
        <f>SUMIFS(emissions_model!$T:$T,emissions_model!$B:$B,AA$1,emissions_model!$C:$C,$D29)</f>
        <v>#DIV/0!</v>
      </c>
      <c r="AB29" t="e">
        <f>SUMIFS(emissions_model!$T:$T,emissions_model!$B:$B,AB$1,emissions_model!$C:$C,$D29)</f>
        <v>#DIV/0!</v>
      </c>
      <c r="AC29" t="e">
        <f>SUMIFS(emissions_model!$T:$T,emissions_model!$B:$B,AC$1,emissions_model!$C:$C,$D29)</f>
        <v>#DIV/0!</v>
      </c>
      <c r="AD29" t="e">
        <f>SUMIFS(emissions_model!$T:$T,emissions_model!$B:$B,AD$1,emissions_model!$C:$C,$D29)</f>
        <v>#DIV/0!</v>
      </c>
      <c r="AE29" t="e">
        <f>SUMIFS(emissions_model!$T:$T,emissions_model!$B:$B,AE$1,emissions_model!$C:$C,$D29)</f>
        <v>#DIV/0!</v>
      </c>
      <c r="AF29" t="e">
        <f>SUMIFS(emissions_model!$T:$T,emissions_model!$B:$B,AF$1,emissions_model!$C:$C,$D29)</f>
        <v>#DIV/0!</v>
      </c>
      <c r="AG29" t="e">
        <f>SUMIFS(emissions_model!$T:$T,emissions_model!$B:$B,AG$1,emissions_model!$C:$C,$D29)</f>
        <v>#DIV/0!</v>
      </c>
      <c r="AH29" t="e">
        <f>SUMIFS(emissions_model!$T:$T,emissions_model!$B:$B,AH$1,emissions_model!$C:$C,$D29)</f>
        <v>#DIV/0!</v>
      </c>
      <c r="AI29" t="e">
        <f>SUMIFS(emissions_model!$T:$T,emissions_model!$B:$B,AI$1,emissions_model!$C:$C,$D29)</f>
        <v>#DIV/0!</v>
      </c>
      <c r="AJ29" t="e">
        <f>SUMIFS(emissions_model!$T:$T,emissions_model!$B:$B,AJ$1,emissions_model!$C:$C,$D29)</f>
        <v>#DIV/0!</v>
      </c>
    </row>
    <row r="30" spans="1:36" x14ac:dyDescent="0.25">
      <c r="A30" t="s">
        <v>7793</v>
      </c>
      <c r="B30" t="str">
        <f>INDEX(emissions_model!L:L,MATCH($D30,emissions_model!C:C,0))</f>
        <v>HDVs</v>
      </c>
      <c r="C30" t="str">
        <f>INDEX(emissions_model!M:M,MATCH($D30,emissions_model!C:C,0))</f>
        <v>passenger</v>
      </c>
      <c r="D30" t="s">
        <v>7690</v>
      </c>
      <c r="E30">
        <f>SUMIFS(emissions_model!$T:$T,emissions_model!$B:$B,E$1,emissions_model!$C:$C,$D30)</f>
        <v>32252.262553323977</v>
      </c>
      <c r="F30">
        <f>SUMIFS(emissions_model!$T:$T,emissions_model!$B:$B,F$1,emissions_model!$C:$C,$D30)</f>
        <v>30360.213034213892</v>
      </c>
      <c r="G30">
        <f>SUMIFS(emissions_model!$T:$T,emissions_model!$B:$B,G$1,emissions_model!$C:$C,$D30)</f>
        <v>32691.070590037769</v>
      </c>
      <c r="H30">
        <f>SUMIFS(emissions_model!$T:$T,emissions_model!$B:$B,H$1,emissions_model!$C:$C,$D30)</f>
        <v>32816.028242496752</v>
      </c>
      <c r="I30">
        <f>SUMIFS(emissions_model!$T:$T,emissions_model!$B:$B,I$1,emissions_model!$C:$C,$D30)</f>
        <v>36640.656369882257</v>
      </c>
      <c r="J30">
        <f>SUMIFS(emissions_model!$T:$T,emissions_model!$B:$B,J$1,emissions_model!$C:$C,$D30)</f>
        <v>42336.54374159532</v>
      </c>
      <c r="K30">
        <f>SUMIFS(emissions_model!$T:$T,emissions_model!$B:$B,K$1,emissions_model!$C:$C,$D30)</f>
        <v>42621.487813665735</v>
      </c>
      <c r="L30">
        <f>SUMIFS(emissions_model!$T:$T,emissions_model!$B:$B,L$1,emissions_model!$C:$C,$D30)</f>
        <v>42442.932084354761</v>
      </c>
      <c r="M30">
        <f>SUMIFS(emissions_model!$T:$T,emissions_model!$B:$B,M$1,emissions_model!$C:$C,$D30)</f>
        <v>42291.874018096474</v>
      </c>
      <c r="N30">
        <f>SUMIFS(emissions_model!$T:$T,emissions_model!$B:$B,N$1,emissions_model!$C:$C,$D30)</f>
        <v>42181.294571812556</v>
      </c>
      <c r="O30">
        <f>SUMIFS(emissions_model!$T:$T,emissions_model!$B:$B,O$1,emissions_model!$C:$C,$D30)</f>
        <v>42063.404700389518</v>
      </c>
      <c r="P30">
        <f>SUMIFS(emissions_model!$T:$T,emissions_model!$B:$B,P$1,emissions_model!$C:$C,$D30)</f>
        <v>41953.972454293151</v>
      </c>
      <c r="Q30">
        <f>SUMIFS(emissions_model!$T:$T,emissions_model!$B:$B,Q$1,emissions_model!$C:$C,$D30)</f>
        <v>41792.91423514206</v>
      </c>
      <c r="R30">
        <f>SUMIFS(emissions_model!$T:$T,emissions_model!$B:$B,R$1,emissions_model!$C:$C,$D30)</f>
        <v>41614.635103875495</v>
      </c>
      <c r="S30">
        <f>SUMIFS(emissions_model!$T:$T,emissions_model!$B:$B,S$1,emissions_model!$C:$C,$D30)</f>
        <v>41439.877865423106</v>
      </c>
      <c r="T30">
        <f>SUMIFS(emissions_model!$T:$T,emissions_model!$B:$B,T$1,emissions_model!$C:$C,$D30)</f>
        <v>41255.062109060062</v>
      </c>
      <c r="U30">
        <f>SUMIFS(emissions_model!$T:$T,emissions_model!$B:$B,U$1,emissions_model!$C:$C,$D30)</f>
        <v>41066.849001162285</v>
      </c>
      <c r="V30">
        <f>SUMIFS(emissions_model!$T:$T,emissions_model!$B:$B,V$1,emissions_model!$C:$C,$D30)</f>
        <v>40880.818666237166</v>
      </c>
      <c r="W30">
        <f>SUMIFS(emissions_model!$T:$T,emissions_model!$B:$B,W$1,emissions_model!$C:$C,$D30)</f>
        <v>40689.959565692792</v>
      </c>
      <c r="X30">
        <f>SUMIFS(emissions_model!$T:$T,emissions_model!$B:$B,X$1,emissions_model!$C:$C,$D30)</f>
        <v>40505.724684613277</v>
      </c>
      <c r="Y30">
        <f>SUMIFS(emissions_model!$T:$T,emissions_model!$B:$B,Y$1,emissions_model!$C:$C,$D30)</f>
        <v>40342.230325510522</v>
      </c>
      <c r="Z30">
        <f>SUMIFS(emissions_model!$T:$T,emissions_model!$B:$B,Z$1,emissions_model!$C:$C,$D30)</f>
        <v>40189.671459453442</v>
      </c>
      <c r="AA30">
        <f>SUMIFS(emissions_model!$T:$T,emissions_model!$B:$B,AA$1,emissions_model!$C:$C,$D30)</f>
        <v>40067.000230122016</v>
      </c>
      <c r="AB30">
        <f>SUMIFS(emissions_model!$T:$T,emissions_model!$B:$B,AB$1,emissions_model!$C:$C,$D30)</f>
        <v>39955.571282465644</v>
      </c>
      <c r="AC30">
        <f>SUMIFS(emissions_model!$T:$T,emissions_model!$B:$B,AC$1,emissions_model!$C:$C,$D30)</f>
        <v>39831.470964204163</v>
      </c>
      <c r="AD30">
        <f>SUMIFS(emissions_model!$T:$T,emissions_model!$B:$B,AD$1,emissions_model!$C:$C,$D30)</f>
        <v>39711.332496359064</v>
      </c>
      <c r="AE30">
        <f>SUMIFS(emissions_model!$T:$T,emissions_model!$B:$B,AE$1,emissions_model!$C:$C,$D30)</f>
        <v>39602.412643163538</v>
      </c>
      <c r="AF30">
        <f>SUMIFS(emissions_model!$T:$T,emissions_model!$B:$B,AF$1,emissions_model!$C:$C,$D30)</f>
        <v>39535.63761125601</v>
      </c>
      <c r="AG30">
        <f>SUMIFS(emissions_model!$T:$T,emissions_model!$B:$B,AG$1,emissions_model!$C:$C,$D30)</f>
        <v>39458.4320902787</v>
      </c>
      <c r="AH30">
        <f>SUMIFS(emissions_model!$T:$T,emissions_model!$B:$B,AH$1,emissions_model!$C:$C,$D30)</f>
        <v>39338.277533606721</v>
      </c>
      <c r="AI30">
        <f>SUMIFS(emissions_model!$T:$T,emissions_model!$B:$B,AI$1,emissions_model!$C:$C,$D30)</f>
        <v>39168.605202434876</v>
      </c>
      <c r="AJ30">
        <f>SUMIFS(emissions_model!$T:$T,emissions_model!$B:$B,AJ$1,emissions_model!$C:$C,$D30)</f>
        <v>39060.352711080763</v>
      </c>
    </row>
    <row r="31" spans="1:36" x14ac:dyDescent="0.25">
      <c r="A31" t="s">
        <v>7793</v>
      </c>
      <c r="B31" t="str">
        <f>INDEX(emissions_model!L:L,MATCH($D31,emissions_model!C:C,0))</f>
        <v>HDVs</v>
      </c>
      <c r="C31" t="str">
        <f>INDEX(emissions_model!M:M,MATCH($D31,emissions_model!C:C,0))</f>
        <v>passenger</v>
      </c>
      <c r="D31" t="s">
        <v>7690</v>
      </c>
      <c r="E31">
        <f>SUMIFS(emissions_model!$T:$T,emissions_model!$B:$B,E$1,emissions_model!$C:$C,$D31)</f>
        <v>32252.262553323977</v>
      </c>
      <c r="F31">
        <f>SUMIFS(emissions_model!$T:$T,emissions_model!$B:$B,F$1,emissions_model!$C:$C,$D31)</f>
        <v>30360.213034213892</v>
      </c>
      <c r="G31">
        <f>SUMIFS(emissions_model!$T:$T,emissions_model!$B:$B,G$1,emissions_model!$C:$C,$D31)</f>
        <v>32691.070590037769</v>
      </c>
      <c r="H31">
        <f>SUMIFS(emissions_model!$T:$T,emissions_model!$B:$B,H$1,emissions_model!$C:$C,$D31)</f>
        <v>32816.028242496752</v>
      </c>
      <c r="I31">
        <f>SUMIFS(emissions_model!$T:$T,emissions_model!$B:$B,I$1,emissions_model!$C:$C,$D31)</f>
        <v>36640.656369882257</v>
      </c>
      <c r="J31">
        <f>SUMIFS(emissions_model!$T:$T,emissions_model!$B:$B,J$1,emissions_model!$C:$C,$D31)</f>
        <v>42336.54374159532</v>
      </c>
      <c r="K31">
        <f>SUMIFS(emissions_model!$T:$T,emissions_model!$B:$B,K$1,emissions_model!$C:$C,$D31)</f>
        <v>42621.487813665735</v>
      </c>
      <c r="L31">
        <f>SUMIFS(emissions_model!$T:$T,emissions_model!$B:$B,L$1,emissions_model!$C:$C,$D31)</f>
        <v>42442.932084354761</v>
      </c>
      <c r="M31">
        <f>SUMIFS(emissions_model!$T:$T,emissions_model!$B:$B,M$1,emissions_model!$C:$C,$D31)</f>
        <v>42291.874018096474</v>
      </c>
      <c r="N31">
        <f>SUMIFS(emissions_model!$T:$T,emissions_model!$B:$B,N$1,emissions_model!$C:$C,$D31)</f>
        <v>42181.294571812556</v>
      </c>
      <c r="O31">
        <f>SUMIFS(emissions_model!$T:$T,emissions_model!$B:$B,O$1,emissions_model!$C:$C,$D31)</f>
        <v>42063.404700389518</v>
      </c>
      <c r="P31">
        <f>SUMIFS(emissions_model!$T:$T,emissions_model!$B:$B,P$1,emissions_model!$C:$C,$D31)</f>
        <v>41953.972454293151</v>
      </c>
      <c r="Q31">
        <f>SUMIFS(emissions_model!$T:$T,emissions_model!$B:$B,Q$1,emissions_model!$C:$C,$D31)</f>
        <v>41792.91423514206</v>
      </c>
      <c r="R31">
        <f>SUMIFS(emissions_model!$T:$T,emissions_model!$B:$B,R$1,emissions_model!$C:$C,$D31)</f>
        <v>41614.635103875495</v>
      </c>
      <c r="S31">
        <f>SUMIFS(emissions_model!$T:$T,emissions_model!$B:$B,S$1,emissions_model!$C:$C,$D31)</f>
        <v>41439.877865423106</v>
      </c>
      <c r="T31">
        <f>SUMIFS(emissions_model!$T:$T,emissions_model!$B:$B,T$1,emissions_model!$C:$C,$D31)</f>
        <v>41255.062109060062</v>
      </c>
      <c r="U31">
        <f>SUMIFS(emissions_model!$T:$T,emissions_model!$B:$B,U$1,emissions_model!$C:$C,$D31)</f>
        <v>41066.849001162285</v>
      </c>
      <c r="V31">
        <f>SUMIFS(emissions_model!$T:$T,emissions_model!$B:$B,V$1,emissions_model!$C:$C,$D31)</f>
        <v>40880.818666237166</v>
      </c>
      <c r="W31">
        <f>SUMIFS(emissions_model!$T:$T,emissions_model!$B:$B,W$1,emissions_model!$C:$C,$D31)</f>
        <v>40689.959565692792</v>
      </c>
      <c r="X31">
        <f>SUMIFS(emissions_model!$T:$T,emissions_model!$B:$B,X$1,emissions_model!$C:$C,$D31)</f>
        <v>40505.724684613277</v>
      </c>
      <c r="Y31">
        <f>SUMIFS(emissions_model!$T:$T,emissions_model!$B:$B,Y$1,emissions_model!$C:$C,$D31)</f>
        <v>40342.230325510522</v>
      </c>
      <c r="Z31">
        <f>SUMIFS(emissions_model!$T:$T,emissions_model!$B:$B,Z$1,emissions_model!$C:$C,$D31)</f>
        <v>40189.671459453442</v>
      </c>
      <c r="AA31">
        <f>SUMIFS(emissions_model!$T:$T,emissions_model!$B:$B,AA$1,emissions_model!$C:$C,$D31)</f>
        <v>40067.000230122016</v>
      </c>
      <c r="AB31">
        <f>SUMIFS(emissions_model!$T:$T,emissions_model!$B:$B,AB$1,emissions_model!$C:$C,$D31)</f>
        <v>39955.571282465644</v>
      </c>
      <c r="AC31">
        <f>SUMIFS(emissions_model!$T:$T,emissions_model!$B:$B,AC$1,emissions_model!$C:$C,$D31)</f>
        <v>39831.470964204163</v>
      </c>
      <c r="AD31">
        <f>SUMIFS(emissions_model!$T:$T,emissions_model!$B:$B,AD$1,emissions_model!$C:$C,$D31)</f>
        <v>39711.332496359064</v>
      </c>
      <c r="AE31">
        <f>SUMIFS(emissions_model!$T:$T,emissions_model!$B:$B,AE$1,emissions_model!$C:$C,$D31)</f>
        <v>39602.412643163538</v>
      </c>
      <c r="AF31">
        <f>SUMIFS(emissions_model!$T:$T,emissions_model!$B:$B,AF$1,emissions_model!$C:$C,$D31)</f>
        <v>39535.63761125601</v>
      </c>
      <c r="AG31">
        <f>SUMIFS(emissions_model!$T:$T,emissions_model!$B:$B,AG$1,emissions_model!$C:$C,$D31)</f>
        <v>39458.4320902787</v>
      </c>
      <c r="AH31">
        <f>SUMIFS(emissions_model!$T:$T,emissions_model!$B:$B,AH$1,emissions_model!$C:$C,$D31)</f>
        <v>39338.277533606721</v>
      </c>
      <c r="AI31">
        <f>SUMIFS(emissions_model!$T:$T,emissions_model!$B:$B,AI$1,emissions_model!$C:$C,$D31)</f>
        <v>39168.605202434876</v>
      </c>
      <c r="AJ31">
        <f>SUMIFS(emissions_model!$T:$T,emissions_model!$B:$B,AJ$1,emissions_model!$C:$C,$D31)</f>
        <v>39060.352711080763</v>
      </c>
    </row>
    <row r="32" spans="1:36" x14ac:dyDescent="0.25">
      <c r="A32" t="s">
        <v>7793</v>
      </c>
      <c r="B32" t="str">
        <f>INDEX(emissions_model!L:L,MATCH($D32,emissions_model!C:C,0))</f>
        <v>HDVs</v>
      </c>
      <c r="C32" t="str">
        <f>INDEX(emissions_model!M:M,MATCH($D32,emissions_model!C:C,0))</f>
        <v>passenger</v>
      </c>
      <c r="D32" t="s">
        <v>7690</v>
      </c>
      <c r="E32">
        <f>SUMIFS(emissions_model!$T:$T,emissions_model!$B:$B,E$1,emissions_model!$C:$C,$D32)</f>
        <v>32252.262553323977</v>
      </c>
      <c r="F32">
        <f>SUMIFS(emissions_model!$T:$T,emissions_model!$B:$B,F$1,emissions_model!$C:$C,$D32)</f>
        <v>30360.213034213892</v>
      </c>
      <c r="G32">
        <f>SUMIFS(emissions_model!$T:$T,emissions_model!$B:$B,G$1,emissions_model!$C:$C,$D32)</f>
        <v>32691.070590037769</v>
      </c>
      <c r="H32">
        <f>SUMIFS(emissions_model!$T:$T,emissions_model!$B:$B,H$1,emissions_model!$C:$C,$D32)</f>
        <v>32816.028242496752</v>
      </c>
      <c r="I32">
        <f>SUMIFS(emissions_model!$T:$T,emissions_model!$B:$B,I$1,emissions_model!$C:$C,$D32)</f>
        <v>36640.656369882257</v>
      </c>
      <c r="J32">
        <f>SUMIFS(emissions_model!$T:$T,emissions_model!$B:$B,J$1,emissions_model!$C:$C,$D32)</f>
        <v>42336.54374159532</v>
      </c>
      <c r="K32">
        <f>SUMIFS(emissions_model!$T:$T,emissions_model!$B:$B,K$1,emissions_model!$C:$C,$D32)</f>
        <v>42621.487813665735</v>
      </c>
      <c r="L32">
        <f>SUMIFS(emissions_model!$T:$T,emissions_model!$B:$B,L$1,emissions_model!$C:$C,$D32)</f>
        <v>42442.932084354761</v>
      </c>
      <c r="M32">
        <f>SUMIFS(emissions_model!$T:$T,emissions_model!$B:$B,M$1,emissions_model!$C:$C,$D32)</f>
        <v>42291.874018096474</v>
      </c>
      <c r="N32">
        <f>SUMIFS(emissions_model!$T:$T,emissions_model!$B:$B,N$1,emissions_model!$C:$C,$D32)</f>
        <v>42181.294571812556</v>
      </c>
      <c r="O32">
        <f>SUMIFS(emissions_model!$T:$T,emissions_model!$B:$B,O$1,emissions_model!$C:$C,$D32)</f>
        <v>42063.404700389518</v>
      </c>
      <c r="P32">
        <f>SUMIFS(emissions_model!$T:$T,emissions_model!$B:$B,P$1,emissions_model!$C:$C,$D32)</f>
        <v>41953.972454293151</v>
      </c>
      <c r="Q32">
        <f>SUMIFS(emissions_model!$T:$T,emissions_model!$B:$B,Q$1,emissions_model!$C:$C,$D32)</f>
        <v>41792.91423514206</v>
      </c>
      <c r="R32">
        <f>SUMIFS(emissions_model!$T:$T,emissions_model!$B:$B,R$1,emissions_model!$C:$C,$D32)</f>
        <v>41614.635103875495</v>
      </c>
      <c r="S32">
        <f>SUMIFS(emissions_model!$T:$T,emissions_model!$B:$B,S$1,emissions_model!$C:$C,$D32)</f>
        <v>41439.877865423106</v>
      </c>
      <c r="T32">
        <f>SUMIFS(emissions_model!$T:$T,emissions_model!$B:$B,T$1,emissions_model!$C:$C,$D32)</f>
        <v>41255.062109060062</v>
      </c>
      <c r="U32">
        <f>SUMIFS(emissions_model!$T:$T,emissions_model!$B:$B,U$1,emissions_model!$C:$C,$D32)</f>
        <v>41066.849001162285</v>
      </c>
      <c r="V32">
        <f>SUMIFS(emissions_model!$T:$T,emissions_model!$B:$B,V$1,emissions_model!$C:$C,$D32)</f>
        <v>40880.818666237166</v>
      </c>
      <c r="W32">
        <f>SUMIFS(emissions_model!$T:$T,emissions_model!$B:$B,W$1,emissions_model!$C:$C,$D32)</f>
        <v>40689.959565692792</v>
      </c>
      <c r="X32">
        <f>SUMIFS(emissions_model!$T:$T,emissions_model!$B:$B,X$1,emissions_model!$C:$C,$D32)</f>
        <v>40505.724684613277</v>
      </c>
      <c r="Y32">
        <f>SUMIFS(emissions_model!$T:$T,emissions_model!$B:$B,Y$1,emissions_model!$C:$C,$D32)</f>
        <v>40342.230325510522</v>
      </c>
      <c r="Z32">
        <f>SUMIFS(emissions_model!$T:$T,emissions_model!$B:$B,Z$1,emissions_model!$C:$C,$D32)</f>
        <v>40189.671459453442</v>
      </c>
      <c r="AA32">
        <f>SUMIFS(emissions_model!$T:$T,emissions_model!$B:$B,AA$1,emissions_model!$C:$C,$D32)</f>
        <v>40067.000230122016</v>
      </c>
      <c r="AB32">
        <f>SUMIFS(emissions_model!$T:$T,emissions_model!$B:$B,AB$1,emissions_model!$C:$C,$D32)</f>
        <v>39955.571282465644</v>
      </c>
      <c r="AC32">
        <f>SUMIFS(emissions_model!$T:$T,emissions_model!$B:$B,AC$1,emissions_model!$C:$C,$D32)</f>
        <v>39831.470964204163</v>
      </c>
      <c r="AD32">
        <f>SUMIFS(emissions_model!$T:$T,emissions_model!$B:$B,AD$1,emissions_model!$C:$C,$D32)</f>
        <v>39711.332496359064</v>
      </c>
      <c r="AE32">
        <f>SUMIFS(emissions_model!$T:$T,emissions_model!$B:$B,AE$1,emissions_model!$C:$C,$D32)</f>
        <v>39602.412643163538</v>
      </c>
      <c r="AF32">
        <f>SUMIFS(emissions_model!$T:$T,emissions_model!$B:$B,AF$1,emissions_model!$C:$C,$D32)</f>
        <v>39535.63761125601</v>
      </c>
      <c r="AG32">
        <f>SUMIFS(emissions_model!$T:$T,emissions_model!$B:$B,AG$1,emissions_model!$C:$C,$D32)</f>
        <v>39458.4320902787</v>
      </c>
      <c r="AH32">
        <f>SUMIFS(emissions_model!$T:$T,emissions_model!$B:$B,AH$1,emissions_model!$C:$C,$D32)</f>
        <v>39338.277533606721</v>
      </c>
      <c r="AI32">
        <f>SUMIFS(emissions_model!$T:$T,emissions_model!$B:$B,AI$1,emissions_model!$C:$C,$D32)</f>
        <v>39168.605202434876</v>
      </c>
      <c r="AJ32">
        <f>SUMIFS(emissions_model!$T:$T,emissions_model!$B:$B,AJ$1,emissions_model!$C:$C,$D32)</f>
        <v>39060.352711080763</v>
      </c>
    </row>
    <row r="33" spans="1:36" hidden="1" x14ac:dyDescent="0.25">
      <c r="A33" t="s">
        <v>7788</v>
      </c>
      <c r="B33" t="str">
        <f>INDEX(emissions_model!L:L,MATCH($D33,emissions_model!C:C,0))</f>
        <v>HDVs</v>
      </c>
      <c r="C33" t="str">
        <f>INDEX(emissions_model!M:M,MATCH($D33,emissions_model!C:C,0))</f>
        <v>freight</v>
      </c>
      <c r="D33" t="s">
        <v>7691</v>
      </c>
      <c r="E33">
        <f>SUMIFS(emissions_model!$T:$T,emissions_model!$B:$B,E$1,emissions_model!$C:$C,$D33)</f>
        <v>20544.047193901799</v>
      </c>
      <c r="F33">
        <f>SUMIFS(emissions_model!$T:$T,emissions_model!$B:$B,F$1,emissions_model!$C:$C,$D33)</f>
        <v>20761.670592337687</v>
      </c>
      <c r="G33">
        <f>SUMIFS(emissions_model!$T:$T,emissions_model!$B:$B,G$1,emissions_model!$C:$C,$D33)</f>
        <v>21087.829855981799</v>
      </c>
      <c r="H33">
        <f>SUMIFS(emissions_model!$T:$T,emissions_model!$B:$B,H$1,emissions_model!$C:$C,$D33)</f>
        <v>20956.439995921777</v>
      </c>
      <c r="I33">
        <f>SUMIFS(emissions_model!$T:$T,emissions_model!$B:$B,I$1,emissions_model!$C:$C,$D33)</f>
        <v>32590.493912625367</v>
      </c>
      <c r="J33">
        <f>SUMIFS(emissions_model!$T:$T,emissions_model!$B:$B,J$1,emissions_model!$C:$C,$D33)</f>
        <v>44313.654907250224</v>
      </c>
      <c r="K33">
        <f>SUMIFS(emissions_model!$T:$T,emissions_model!$B:$B,K$1,emissions_model!$C:$C,$D33)</f>
        <v>46038.755460866632</v>
      </c>
      <c r="L33">
        <f>SUMIFS(emissions_model!$T:$T,emissions_model!$B:$B,L$1,emissions_model!$C:$C,$D33)</f>
        <v>45993.293677937967</v>
      </c>
      <c r="M33">
        <f>SUMIFS(emissions_model!$T:$T,emissions_model!$B:$B,M$1,emissions_model!$C:$C,$D33)</f>
        <v>45948.977440185903</v>
      </c>
      <c r="N33">
        <f>SUMIFS(emissions_model!$T:$T,emissions_model!$B:$B,N$1,emissions_model!$C:$C,$D33)</f>
        <v>46157.65295505114</v>
      </c>
      <c r="O33">
        <f>SUMIFS(emissions_model!$T:$T,emissions_model!$B:$B,O$1,emissions_model!$C:$C,$D33)</f>
        <v>46451.967444748501</v>
      </c>
      <c r="P33">
        <f>SUMIFS(emissions_model!$T:$T,emissions_model!$B:$B,P$1,emissions_model!$C:$C,$D33)</f>
        <v>46744.609872717789</v>
      </c>
      <c r="Q33">
        <f>SUMIFS(emissions_model!$T:$T,emissions_model!$B:$B,Q$1,emissions_model!$C:$C,$D33)</f>
        <v>47046.061649577503</v>
      </c>
      <c r="R33">
        <f>SUMIFS(emissions_model!$T:$T,emissions_model!$B:$B,R$1,emissions_model!$C:$C,$D33)</f>
        <v>47232.09868718122</v>
      </c>
      <c r="S33">
        <f>SUMIFS(emissions_model!$T:$T,emissions_model!$B:$B,S$1,emissions_model!$C:$C,$D33)</f>
        <v>47282.560173362785</v>
      </c>
      <c r="T33">
        <f>SUMIFS(emissions_model!$T:$T,emissions_model!$B:$B,T$1,emissions_model!$C:$C,$D33)</f>
        <v>47184.430249949422</v>
      </c>
      <c r="U33">
        <f>SUMIFS(emissions_model!$T:$T,emissions_model!$B:$B,U$1,emissions_model!$C:$C,$D33)</f>
        <v>47098.492748081</v>
      </c>
      <c r="V33">
        <f>SUMIFS(emissions_model!$T:$T,emissions_model!$B:$B,V$1,emissions_model!$C:$C,$D33)</f>
        <v>47006.246051917056</v>
      </c>
      <c r="W33">
        <f>SUMIFS(emissions_model!$T:$T,emissions_model!$B:$B,W$1,emissions_model!$C:$C,$D33)</f>
        <v>46903.211718042643</v>
      </c>
      <c r="X33">
        <f>SUMIFS(emissions_model!$T:$T,emissions_model!$B:$B,X$1,emissions_model!$C:$C,$D33)</f>
        <v>46812.415416669115</v>
      </c>
      <c r="Y33">
        <f>SUMIFS(emissions_model!$T:$T,emissions_model!$B:$B,Y$1,emissions_model!$C:$C,$D33)</f>
        <v>46746.608048048431</v>
      </c>
      <c r="Z33">
        <f>SUMIFS(emissions_model!$T:$T,emissions_model!$B:$B,Z$1,emissions_model!$C:$C,$D33)</f>
        <v>46704.723840151644</v>
      </c>
      <c r="AA33">
        <f>SUMIFS(emissions_model!$T:$T,emissions_model!$B:$B,AA$1,emissions_model!$C:$C,$D33)</f>
        <v>46680.851380484295</v>
      </c>
      <c r="AB33">
        <f>SUMIFS(emissions_model!$T:$T,emissions_model!$B:$B,AB$1,emissions_model!$C:$C,$D33)</f>
        <v>46674.069278545299</v>
      </c>
      <c r="AC33">
        <f>SUMIFS(emissions_model!$T:$T,emissions_model!$B:$B,AC$1,emissions_model!$C:$C,$D33)</f>
        <v>46679.382656787435</v>
      </c>
      <c r="AD33">
        <f>SUMIFS(emissions_model!$T:$T,emissions_model!$B:$B,AD$1,emissions_model!$C:$C,$D33)</f>
        <v>46692.203537179892</v>
      </c>
      <c r="AE33">
        <f>SUMIFS(emissions_model!$T:$T,emissions_model!$B:$B,AE$1,emissions_model!$C:$C,$D33)</f>
        <v>46708.089450971966</v>
      </c>
      <c r="AF33">
        <f>SUMIFS(emissions_model!$T:$T,emissions_model!$B:$B,AF$1,emissions_model!$C:$C,$D33)</f>
        <v>46724.031938913569</v>
      </c>
      <c r="AG33">
        <f>SUMIFS(emissions_model!$T:$T,emissions_model!$B:$B,AG$1,emissions_model!$C:$C,$D33)</f>
        <v>46737.451077665472</v>
      </c>
      <c r="AH33">
        <f>SUMIFS(emissions_model!$T:$T,emissions_model!$B:$B,AH$1,emissions_model!$C:$C,$D33)</f>
        <v>46748.042230337582</v>
      </c>
      <c r="AI33">
        <f>SUMIFS(emissions_model!$T:$T,emissions_model!$B:$B,AI$1,emissions_model!$C:$C,$D33)</f>
        <v>46754.336427429989</v>
      </c>
      <c r="AJ33">
        <f>SUMIFS(emissions_model!$T:$T,emissions_model!$B:$B,AJ$1,emissions_model!$C:$C,$D33)</f>
        <v>46757.787412589554</v>
      </c>
    </row>
    <row r="34" spans="1:36" hidden="1" x14ac:dyDescent="0.25">
      <c r="A34" t="s">
        <v>7788</v>
      </c>
      <c r="B34" t="str">
        <f>INDEX(emissions_model!L:L,MATCH($D34,emissions_model!C:C,0))</f>
        <v>HDVs</v>
      </c>
      <c r="C34" t="str">
        <f>INDEX(emissions_model!M:M,MATCH($D34,emissions_model!C:C,0))</f>
        <v>freight</v>
      </c>
      <c r="D34" t="s">
        <v>7692</v>
      </c>
      <c r="E34">
        <f>SUMIFS(emissions_model!$T:$T,emissions_model!$B:$B,E$1,emissions_model!$C:$C,$D34)</f>
        <v>21120.85685820608</v>
      </c>
      <c r="F34">
        <f>SUMIFS(emissions_model!$T:$T,emissions_model!$B:$B,F$1,emissions_model!$C:$C,$D34)</f>
        <v>21173.946047330486</v>
      </c>
      <c r="G34">
        <f>SUMIFS(emissions_model!$T:$T,emissions_model!$B:$B,G$1,emissions_model!$C:$C,$D34)</f>
        <v>21421.330719340658</v>
      </c>
      <c r="H34">
        <f>SUMIFS(emissions_model!$T:$T,emissions_model!$B:$B,H$1,emissions_model!$C:$C,$D34)</f>
        <v>21357.045088923325</v>
      </c>
      <c r="I34">
        <f>SUMIFS(emissions_model!$T:$T,emissions_model!$B:$B,I$1,emissions_model!$C:$C,$D34)</f>
        <v>33468.901998783353</v>
      </c>
      <c r="J34">
        <f>SUMIFS(emissions_model!$T:$T,emissions_model!$B:$B,J$1,emissions_model!$C:$C,$D34)</f>
        <v>46026.831904351493</v>
      </c>
      <c r="K34">
        <f>SUMIFS(emissions_model!$T:$T,emissions_model!$B:$B,K$1,emissions_model!$C:$C,$D34)</f>
        <v>48269.464662631435</v>
      </c>
      <c r="L34">
        <f>SUMIFS(emissions_model!$T:$T,emissions_model!$B:$B,L$1,emissions_model!$C:$C,$D34)</f>
        <v>48586.921207672574</v>
      </c>
      <c r="M34">
        <f>SUMIFS(emissions_model!$T:$T,emissions_model!$B:$B,M$1,emissions_model!$C:$C,$D34)</f>
        <v>48897.895546343767</v>
      </c>
      <c r="N34">
        <f>SUMIFS(emissions_model!$T:$T,emissions_model!$B:$B,N$1,emissions_model!$C:$C,$D34)</f>
        <v>49481.493927380936</v>
      </c>
      <c r="O34">
        <f>SUMIFS(emissions_model!$T:$T,emissions_model!$B:$B,O$1,emissions_model!$C:$C,$D34)</f>
        <v>50078.568372994094</v>
      </c>
      <c r="P34">
        <f>SUMIFS(emissions_model!$T:$T,emissions_model!$B:$B,P$1,emissions_model!$C:$C,$D34)</f>
        <v>50669.155203810747</v>
      </c>
      <c r="Q34">
        <f>SUMIFS(emissions_model!$T:$T,emissions_model!$B:$B,Q$1,emissions_model!$C:$C,$D34)</f>
        <v>51292.30163826947</v>
      </c>
      <c r="R34">
        <f>SUMIFS(emissions_model!$T:$T,emissions_model!$B:$B,R$1,emissions_model!$C:$C,$D34)</f>
        <v>51771.745686683942</v>
      </c>
      <c r="S34">
        <f>SUMIFS(emissions_model!$T:$T,emissions_model!$B:$B,S$1,emissions_model!$C:$C,$D34)</f>
        <v>52051.509385185287</v>
      </c>
      <c r="T34">
        <f>SUMIFS(emissions_model!$T:$T,emissions_model!$B:$B,T$1,emissions_model!$C:$C,$D34)</f>
        <v>52157.758147937355</v>
      </c>
      <c r="U34">
        <f>SUMIFS(emissions_model!$T:$T,emissions_model!$B:$B,U$1,emissions_model!$C:$C,$D34)</f>
        <v>52207.86026064949</v>
      </c>
      <c r="V34">
        <f>SUMIFS(emissions_model!$T:$T,emissions_model!$B:$B,V$1,emissions_model!$C:$C,$D34)</f>
        <v>52185.144463716555</v>
      </c>
      <c r="W34">
        <f>SUMIFS(emissions_model!$T:$T,emissions_model!$B:$B,W$1,emissions_model!$C:$C,$D34)</f>
        <v>52156.20994406956</v>
      </c>
      <c r="X34">
        <f>SUMIFS(emissions_model!$T:$T,emissions_model!$B:$B,X$1,emissions_model!$C:$C,$D34)</f>
        <v>52122.969967388701</v>
      </c>
      <c r="Y34">
        <f>SUMIFS(emissions_model!$T:$T,emissions_model!$B:$B,Y$1,emissions_model!$C:$C,$D34)</f>
        <v>52103.456648288593</v>
      </c>
      <c r="Z34">
        <f>SUMIFS(emissions_model!$T:$T,emissions_model!$B:$B,Z$1,emissions_model!$C:$C,$D34)</f>
        <v>52098.526954318724</v>
      </c>
      <c r="AA34">
        <f>SUMIFS(emissions_model!$T:$T,emissions_model!$B:$B,AA$1,emissions_model!$C:$C,$D34)</f>
        <v>52106.159687560488</v>
      </c>
      <c r="AB34">
        <f>SUMIFS(emissions_model!$T:$T,emissions_model!$B:$B,AB$1,emissions_model!$C:$C,$D34)</f>
        <v>52126.668986118078</v>
      </c>
      <c r="AC34">
        <f>SUMIFS(emissions_model!$T:$T,emissions_model!$B:$B,AC$1,emissions_model!$C:$C,$D34)</f>
        <v>52154.666500674408</v>
      </c>
      <c r="AD34">
        <f>SUMIFS(emissions_model!$T:$T,emissions_model!$B:$B,AD$1,emissions_model!$C:$C,$D34)</f>
        <v>52186.873772238236</v>
      </c>
      <c r="AE34">
        <f>SUMIFS(emissions_model!$T:$T,emissions_model!$B:$B,AE$1,emissions_model!$C:$C,$D34)</f>
        <v>52219.592610381151</v>
      </c>
      <c r="AF34">
        <f>SUMIFS(emissions_model!$T:$T,emissions_model!$B:$B,AF$1,emissions_model!$C:$C,$D34)</f>
        <v>52249.432683864565</v>
      </c>
      <c r="AG34">
        <f>SUMIFS(emissions_model!$T:$T,emissions_model!$B:$B,AG$1,emissions_model!$C:$C,$D34)</f>
        <v>52274.051693015354</v>
      </c>
      <c r="AH34">
        <f>SUMIFS(emissions_model!$T:$T,emissions_model!$B:$B,AH$1,emissions_model!$C:$C,$D34)</f>
        <v>52293.545728326848</v>
      </c>
      <c r="AI34">
        <f>SUMIFS(emissions_model!$T:$T,emissions_model!$B:$B,AI$1,emissions_model!$C:$C,$D34)</f>
        <v>52306.644333089193</v>
      </c>
      <c r="AJ34">
        <f>SUMIFS(emissions_model!$T:$T,emissions_model!$B:$B,AJ$1,emissions_model!$C:$C,$D34)</f>
        <v>52315.277045501389</v>
      </c>
    </row>
    <row r="35" spans="1:36" hidden="1" x14ac:dyDescent="0.25">
      <c r="A35" t="s">
        <v>7788</v>
      </c>
      <c r="B35" t="str">
        <f>INDEX(emissions_model!L:L,MATCH($D35,emissions_model!C:C,0))</f>
        <v>HDVs</v>
      </c>
      <c r="C35" t="str">
        <f>INDEX(emissions_model!M:M,MATCH($D35,emissions_model!C:C,0))</f>
        <v>freight</v>
      </c>
      <c r="D35" t="s">
        <v>7693</v>
      </c>
      <c r="E35">
        <f>SUMIFS(emissions_model!$T:$T,emissions_model!$B:$B,E$1,emissions_model!$C:$C,$D35)</f>
        <v>20242.31906625201</v>
      </c>
      <c r="F35">
        <f>SUMIFS(emissions_model!$T:$T,emissions_model!$B:$B,F$1,emissions_model!$C:$C,$D35)</f>
        <v>19809.659803631232</v>
      </c>
      <c r="G35">
        <f>SUMIFS(emissions_model!$T:$T,emissions_model!$B:$B,G$1,emissions_model!$C:$C,$D35)</f>
        <v>19332.617145121312</v>
      </c>
      <c r="H35">
        <f>SUMIFS(emissions_model!$T:$T,emissions_model!$B:$B,H$1,emissions_model!$C:$C,$D35)</f>
        <v>18456.570311273837</v>
      </c>
      <c r="I35">
        <f>SUMIFS(emissions_model!$T:$T,emissions_model!$B:$B,I$1,emissions_model!$C:$C,$D35)</f>
        <v>26997.345330779419</v>
      </c>
      <c r="J35">
        <f>SUMIFS(emissions_model!$T:$T,emissions_model!$B:$B,J$1,emissions_model!$C:$C,$D35)</f>
        <v>34595.455908809497</v>
      </c>
      <c r="K35">
        <f>SUMIFS(emissions_model!$T:$T,emissions_model!$B:$B,K$1,emissions_model!$C:$C,$D35)</f>
        <v>35065.375823328242</v>
      </c>
      <c r="L35">
        <f>SUMIFS(emissions_model!$T:$T,emissions_model!$B:$B,L$1,emissions_model!$C:$C,$D35)</f>
        <v>34189.639371076199</v>
      </c>
      <c r="M35">
        <f>SUMIFS(emissions_model!$T:$T,emissions_model!$B:$B,M$1,emissions_model!$C:$C,$D35)</f>
        <v>33424.543014994837</v>
      </c>
      <c r="N35">
        <f>SUMIFS(emissions_model!$T:$T,emissions_model!$B:$B,N$1,emissions_model!$C:$C,$D35)</f>
        <v>32912.900198392868</v>
      </c>
      <c r="O35">
        <f>SUMIFS(emissions_model!$T:$T,emissions_model!$B:$B,O$1,emissions_model!$C:$C,$D35)</f>
        <v>32489.675567006485</v>
      </c>
      <c r="P35">
        <f>SUMIFS(emissions_model!$T:$T,emissions_model!$B:$B,P$1,emissions_model!$C:$C,$D35)</f>
        <v>32112.249178140373</v>
      </c>
      <c r="Q35">
        <f>SUMIFS(emissions_model!$T:$T,emissions_model!$B:$B,Q$1,emissions_model!$C:$C,$D35)</f>
        <v>31802.791677866135</v>
      </c>
      <c r="R35">
        <f>SUMIFS(emissions_model!$T:$T,emissions_model!$B:$B,R$1,emissions_model!$C:$C,$D35)</f>
        <v>31494.431683859977</v>
      </c>
      <c r="S35">
        <f>SUMIFS(emissions_model!$T:$T,emissions_model!$B:$B,S$1,emissions_model!$C:$C,$D35)</f>
        <v>31205.856817100201</v>
      </c>
      <c r="T35">
        <f>SUMIFS(emissions_model!$T:$T,emissions_model!$B:$B,T$1,emissions_model!$C:$C,$D35)</f>
        <v>30936.840886777005</v>
      </c>
      <c r="U35">
        <f>SUMIFS(emissions_model!$T:$T,emissions_model!$B:$B,U$1,emissions_model!$C:$C,$D35)</f>
        <v>30723.559654896198</v>
      </c>
      <c r="V35">
        <f>SUMIFS(emissions_model!$T:$T,emissions_model!$B:$B,V$1,emissions_model!$C:$C,$D35)</f>
        <v>30541.093440376419</v>
      </c>
      <c r="W35">
        <f>SUMIFS(emissions_model!$T:$T,emissions_model!$B:$B,W$1,emissions_model!$C:$C,$D35)</f>
        <v>30370.799970210388</v>
      </c>
      <c r="X35">
        <f>SUMIFS(emissions_model!$T:$T,emissions_model!$B:$B,X$1,emissions_model!$C:$C,$D35)</f>
        <v>30231.048904937772</v>
      </c>
      <c r="Y35">
        <f>SUMIFS(emissions_model!$T:$T,emissions_model!$B:$B,Y$1,emissions_model!$C:$C,$D35)</f>
        <v>30124.698193231223</v>
      </c>
      <c r="Z35">
        <f>SUMIFS(emissions_model!$T:$T,emissions_model!$B:$B,Z$1,emissions_model!$C:$C,$D35)</f>
        <v>30046.522584383885</v>
      </c>
      <c r="AA35">
        <f>SUMIFS(emissions_model!$T:$T,emissions_model!$B:$B,AA$1,emissions_model!$C:$C,$D35)</f>
        <v>29990.411068662233</v>
      </c>
      <c r="AB35">
        <f>SUMIFS(emissions_model!$T:$T,emissions_model!$B:$B,AB$1,emissions_model!$C:$C,$D35)</f>
        <v>29953.81450283093</v>
      </c>
      <c r="AC35">
        <f>SUMIFS(emissions_model!$T:$T,emissions_model!$B:$B,AC$1,emissions_model!$C:$C,$D35)</f>
        <v>29931.021357710186</v>
      </c>
      <c r="AD35">
        <f>SUMIFS(emissions_model!$T:$T,emissions_model!$B:$B,AD$1,emissions_model!$C:$C,$D35)</f>
        <v>29917.961140406842</v>
      </c>
      <c r="AE35">
        <f>SUMIFS(emissions_model!$T:$T,emissions_model!$B:$B,AE$1,emissions_model!$C:$C,$D35)</f>
        <v>29911.455355616774</v>
      </c>
      <c r="AF35">
        <f>SUMIFS(emissions_model!$T:$T,emissions_model!$B:$B,AF$1,emissions_model!$C:$C,$D35)</f>
        <v>29908.303601727606</v>
      </c>
      <c r="AG35">
        <f>SUMIFS(emissions_model!$T:$T,emissions_model!$B:$B,AG$1,emissions_model!$C:$C,$D35)</f>
        <v>29906.226508874737</v>
      </c>
      <c r="AH35">
        <f>SUMIFS(emissions_model!$T:$T,emissions_model!$B:$B,AH$1,emissions_model!$C:$C,$D35)</f>
        <v>29904.535150351134</v>
      </c>
      <c r="AI35">
        <f>SUMIFS(emissions_model!$T:$T,emissions_model!$B:$B,AI$1,emissions_model!$C:$C,$D35)</f>
        <v>29901.842472604589</v>
      </c>
      <c r="AJ35">
        <f>SUMIFS(emissions_model!$T:$T,emissions_model!$B:$B,AJ$1,emissions_model!$C:$C,$D35)</f>
        <v>29898.762740535862</v>
      </c>
    </row>
    <row r="36" spans="1:36" hidden="1" x14ac:dyDescent="0.25">
      <c r="A36" t="s">
        <v>7788</v>
      </c>
      <c r="B36" t="str">
        <f>INDEX(emissions_model!L:L,MATCH($D36,emissions_model!C:C,0))</f>
        <v>HDVs</v>
      </c>
      <c r="C36" t="str">
        <f>INDEX(emissions_model!M:M,MATCH($D36,emissions_model!C:C,0))</f>
        <v>freight</v>
      </c>
      <c r="D36" t="s">
        <v>7694</v>
      </c>
      <c r="E36">
        <f>SUMIFS(emissions_model!$T:$T,emissions_model!$B:$B,E$1,emissions_model!$C:$C,$D36)</f>
        <v>136722.6791757326</v>
      </c>
      <c r="F36">
        <f>SUMIFS(emissions_model!$T:$T,emissions_model!$B:$B,F$1,emissions_model!$C:$C,$D36)</f>
        <v>134180.93807804113</v>
      </c>
      <c r="G36">
        <f>SUMIFS(emissions_model!$T:$T,emissions_model!$B:$B,G$1,emissions_model!$C:$C,$D36)</f>
        <v>131823.38669087592</v>
      </c>
      <c r="H36">
        <f>SUMIFS(emissions_model!$T:$T,emissions_model!$B:$B,H$1,emissions_model!$C:$C,$D36)</f>
        <v>129091.52818643971</v>
      </c>
      <c r="I36">
        <f>SUMIFS(emissions_model!$T:$T,emissions_model!$B:$B,I$1,emissions_model!$C:$C,$D36)</f>
        <v>159718.87941687857</v>
      </c>
      <c r="J36">
        <f>SUMIFS(emissions_model!$T:$T,emissions_model!$B:$B,J$1,emissions_model!$C:$C,$D36)</f>
        <v>185868.78105674215</v>
      </c>
      <c r="K36">
        <f>SUMIFS(emissions_model!$T:$T,emissions_model!$B:$B,K$1,emissions_model!$C:$C,$D36)</f>
        <v>190325.31179191146</v>
      </c>
      <c r="L36">
        <f>SUMIFS(emissions_model!$T:$T,emissions_model!$B:$B,L$1,emissions_model!$C:$C,$D36)</f>
        <v>190198.17765204667</v>
      </c>
      <c r="M36">
        <f>SUMIFS(emissions_model!$T:$T,emissions_model!$B:$B,M$1,emissions_model!$C:$C,$D36)</f>
        <v>190129.35318249595</v>
      </c>
      <c r="N36">
        <f>SUMIFS(emissions_model!$T:$T,emissions_model!$B:$B,N$1,emissions_model!$C:$C,$D36)</f>
        <v>189828.26395175699</v>
      </c>
      <c r="O36">
        <f>SUMIFS(emissions_model!$T:$T,emissions_model!$B:$B,O$1,emissions_model!$C:$C,$D36)</f>
        <v>189769.1839708669</v>
      </c>
      <c r="P36">
        <f>SUMIFS(emissions_model!$T:$T,emissions_model!$B:$B,P$1,emissions_model!$C:$C,$D36)</f>
        <v>189355.07774601452</v>
      </c>
      <c r="Q36">
        <f>SUMIFS(emissions_model!$T:$T,emissions_model!$B:$B,Q$1,emissions_model!$C:$C,$D36)</f>
        <v>189676.36676022623</v>
      </c>
      <c r="R36">
        <f>SUMIFS(emissions_model!$T:$T,emissions_model!$B:$B,R$1,emissions_model!$C:$C,$D36)</f>
        <v>190370.7343165644</v>
      </c>
      <c r="S36">
        <f>SUMIFS(emissions_model!$T:$T,emissions_model!$B:$B,S$1,emissions_model!$C:$C,$D36)</f>
        <v>190886.97803644181</v>
      </c>
      <c r="T36">
        <f>SUMIFS(emissions_model!$T:$T,emissions_model!$B:$B,T$1,emissions_model!$C:$C,$D36)</f>
        <v>191476.81801593857</v>
      </c>
      <c r="U36">
        <f>SUMIFS(emissions_model!$T:$T,emissions_model!$B:$B,U$1,emissions_model!$C:$C,$D36)</f>
        <v>191997.40636351379</v>
      </c>
      <c r="V36">
        <f>SUMIFS(emissions_model!$T:$T,emissions_model!$B:$B,V$1,emissions_model!$C:$C,$D36)</f>
        <v>192466.26507799741</v>
      </c>
      <c r="W36">
        <f>SUMIFS(emissions_model!$T:$T,emissions_model!$B:$B,W$1,emissions_model!$C:$C,$D36)</f>
        <v>192834.0579828468</v>
      </c>
      <c r="X36">
        <f>SUMIFS(emissions_model!$T:$T,emissions_model!$B:$B,X$1,emissions_model!$C:$C,$D36)</f>
        <v>193141.51819123188</v>
      </c>
      <c r="Y36">
        <f>SUMIFS(emissions_model!$T:$T,emissions_model!$B:$B,Y$1,emissions_model!$C:$C,$D36)</f>
        <v>193387.79179957294</v>
      </c>
      <c r="Z36">
        <f>SUMIFS(emissions_model!$T:$T,emissions_model!$B:$B,Z$1,emissions_model!$C:$C,$D36)</f>
        <v>193543.67726903001</v>
      </c>
      <c r="AA36">
        <f>SUMIFS(emissions_model!$T:$T,emissions_model!$B:$B,AA$1,emissions_model!$C:$C,$D36)</f>
        <v>193603.75648151839</v>
      </c>
      <c r="AB36">
        <f>SUMIFS(emissions_model!$T:$T,emissions_model!$B:$B,AB$1,emissions_model!$C:$C,$D36)</f>
        <v>193604.33289987553</v>
      </c>
      <c r="AC36">
        <f>SUMIFS(emissions_model!$T:$T,emissions_model!$B:$B,AC$1,emissions_model!$C:$C,$D36)</f>
        <v>193550.32882095047</v>
      </c>
      <c r="AD36">
        <f>SUMIFS(emissions_model!$T:$T,emissions_model!$B:$B,AD$1,emissions_model!$C:$C,$D36)</f>
        <v>193458.65128447182</v>
      </c>
      <c r="AE36">
        <f>SUMIFS(emissions_model!$T:$T,emissions_model!$B:$B,AE$1,emissions_model!$C:$C,$D36)</f>
        <v>193355.90767771067</v>
      </c>
      <c r="AF36">
        <f>SUMIFS(emissions_model!$T:$T,emissions_model!$B:$B,AF$1,emissions_model!$C:$C,$D36)</f>
        <v>193252.46456076336</v>
      </c>
      <c r="AG36">
        <f>SUMIFS(emissions_model!$T:$T,emissions_model!$B:$B,AG$1,emissions_model!$C:$C,$D36)</f>
        <v>193157.00149437875</v>
      </c>
      <c r="AH36">
        <f>SUMIFS(emissions_model!$T:$T,emissions_model!$B:$B,AH$1,emissions_model!$C:$C,$D36)</f>
        <v>193077.69792384462</v>
      </c>
      <c r="AI36">
        <f>SUMIFS(emissions_model!$T:$T,emissions_model!$B:$B,AI$1,emissions_model!$C:$C,$D36)</f>
        <v>193010.59007920077</v>
      </c>
      <c r="AJ36">
        <f>SUMIFS(emissions_model!$T:$T,emissions_model!$B:$B,AJ$1,emissions_model!$C:$C,$D36)</f>
        <v>192960.2759222906</v>
      </c>
    </row>
    <row r="37" spans="1:36" hidden="1" x14ac:dyDescent="0.25">
      <c r="A37" t="s">
        <v>7788</v>
      </c>
      <c r="B37" t="str">
        <f>INDEX(emissions_model!L:L,MATCH($D37,emissions_model!C:C,0))</f>
        <v>HDVs</v>
      </c>
      <c r="C37" t="str">
        <f>INDEX(emissions_model!M:M,MATCH($D37,emissions_model!C:C,0))</f>
        <v>freight</v>
      </c>
      <c r="D37" t="s">
        <v>7694</v>
      </c>
      <c r="E37">
        <f>SUMIFS(emissions_model!$T:$T,emissions_model!$B:$B,E$1,emissions_model!$C:$C,$D37)</f>
        <v>136722.6791757326</v>
      </c>
      <c r="F37">
        <f>SUMIFS(emissions_model!$T:$T,emissions_model!$B:$B,F$1,emissions_model!$C:$C,$D37)</f>
        <v>134180.93807804113</v>
      </c>
      <c r="G37">
        <f>SUMIFS(emissions_model!$T:$T,emissions_model!$B:$B,G$1,emissions_model!$C:$C,$D37)</f>
        <v>131823.38669087592</v>
      </c>
      <c r="H37">
        <f>SUMIFS(emissions_model!$T:$T,emissions_model!$B:$B,H$1,emissions_model!$C:$C,$D37)</f>
        <v>129091.52818643971</v>
      </c>
      <c r="I37">
        <f>SUMIFS(emissions_model!$T:$T,emissions_model!$B:$B,I$1,emissions_model!$C:$C,$D37)</f>
        <v>159718.87941687857</v>
      </c>
      <c r="J37">
        <f>SUMIFS(emissions_model!$T:$T,emissions_model!$B:$B,J$1,emissions_model!$C:$C,$D37)</f>
        <v>185868.78105674215</v>
      </c>
      <c r="K37">
        <f>SUMIFS(emissions_model!$T:$T,emissions_model!$B:$B,K$1,emissions_model!$C:$C,$D37)</f>
        <v>190325.31179191146</v>
      </c>
      <c r="L37">
        <f>SUMIFS(emissions_model!$T:$T,emissions_model!$B:$B,L$1,emissions_model!$C:$C,$D37)</f>
        <v>190198.17765204667</v>
      </c>
      <c r="M37">
        <f>SUMIFS(emissions_model!$T:$T,emissions_model!$B:$B,M$1,emissions_model!$C:$C,$D37)</f>
        <v>190129.35318249595</v>
      </c>
      <c r="N37">
        <f>SUMIFS(emissions_model!$T:$T,emissions_model!$B:$B,N$1,emissions_model!$C:$C,$D37)</f>
        <v>189828.26395175699</v>
      </c>
      <c r="O37">
        <f>SUMIFS(emissions_model!$T:$T,emissions_model!$B:$B,O$1,emissions_model!$C:$C,$D37)</f>
        <v>189769.1839708669</v>
      </c>
      <c r="P37">
        <f>SUMIFS(emissions_model!$T:$T,emissions_model!$B:$B,P$1,emissions_model!$C:$C,$D37)</f>
        <v>189355.07774601452</v>
      </c>
      <c r="Q37">
        <f>SUMIFS(emissions_model!$T:$T,emissions_model!$B:$B,Q$1,emissions_model!$C:$C,$D37)</f>
        <v>189676.36676022623</v>
      </c>
      <c r="R37">
        <f>SUMIFS(emissions_model!$T:$T,emissions_model!$B:$B,R$1,emissions_model!$C:$C,$D37)</f>
        <v>190370.7343165644</v>
      </c>
      <c r="S37">
        <f>SUMIFS(emissions_model!$T:$T,emissions_model!$B:$B,S$1,emissions_model!$C:$C,$D37)</f>
        <v>190886.97803644181</v>
      </c>
      <c r="T37">
        <f>SUMIFS(emissions_model!$T:$T,emissions_model!$B:$B,T$1,emissions_model!$C:$C,$D37)</f>
        <v>191476.81801593857</v>
      </c>
      <c r="U37">
        <f>SUMIFS(emissions_model!$T:$T,emissions_model!$B:$B,U$1,emissions_model!$C:$C,$D37)</f>
        <v>191997.40636351379</v>
      </c>
      <c r="V37">
        <f>SUMIFS(emissions_model!$T:$T,emissions_model!$B:$B,V$1,emissions_model!$C:$C,$D37)</f>
        <v>192466.26507799741</v>
      </c>
      <c r="W37">
        <f>SUMIFS(emissions_model!$T:$T,emissions_model!$B:$B,W$1,emissions_model!$C:$C,$D37)</f>
        <v>192834.0579828468</v>
      </c>
      <c r="X37">
        <f>SUMIFS(emissions_model!$T:$T,emissions_model!$B:$B,X$1,emissions_model!$C:$C,$D37)</f>
        <v>193141.51819123188</v>
      </c>
      <c r="Y37">
        <f>SUMIFS(emissions_model!$T:$T,emissions_model!$B:$B,Y$1,emissions_model!$C:$C,$D37)</f>
        <v>193387.79179957294</v>
      </c>
      <c r="Z37">
        <f>SUMIFS(emissions_model!$T:$T,emissions_model!$B:$B,Z$1,emissions_model!$C:$C,$D37)</f>
        <v>193543.67726903001</v>
      </c>
      <c r="AA37">
        <f>SUMIFS(emissions_model!$T:$T,emissions_model!$B:$B,AA$1,emissions_model!$C:$C,$D37)</f>
        <v>193603.75648151839</v>
      </c>
      <c r="AB37">
        <f>SUMIFS(emissions_model!$T:$T,emissions_model!$B:$B,AB$1,emissions_model!$C:$C,$D37)</f>
        <v>193604.33289987553</v>
      </c>
      <c r="AC37">
        <f>SUMIFS(emissions_model!$T:$T,emissions_model!$B:$B,AC$1,emissions_model!$C:$C,$D37)</f>
        <v>193550.32882095047</v>
      </c>
      <c r="AD37">
        <f>SUMIFS(emissions_model!$T:$T,emissions_model!$B:$B,AD$1,emissions_model!$C:$C,$D37)</f>
        <v>193458.65128447182</v>
      </c>
      <c r="AE37">
        <f>SUMIFS(emissions_model!$T:$T,emissions_model!$B:$B,AE$1,emissions_model!$C:$C,$D37)</f>
        <v>193355.90767771067</v>
      </c>
      <c r="AF37">
        <f>SUMIFS(emissions_model!$T:$T,emissions_model!$B:$B,AF$1,emissions_model!$C:$C,$D37)</f>
        <v>193252.46456076336</v>
      </c>
      <c r="AG37">
        <f>SUMIFS(emissions_model!$T:$T,emissions_model!$B:$B,AG$1,emissions_model!$C:$C,$D37)</f>
        <v>193157.00149437875</v>
      </c>
      <c r="AH37">
        <f>SUMIFS(emissions_model!$T:$T,emissions_model!$B:$B,AH$1,emissions_model!$C:$C,$D37)</f>
        <v>193077.69792384462</v>
      </c>
      <c r="AI37">
        <f>SUMIFS(emissions_model!$T:$T,emissions_model!$B:$B,AI$1,emissions_model!$C:$C,$D37)</f>
        <v>193010.59007920077</v>
      </c>
      <c r="AJ37">
        <f>SUMIFS(emissions_model!$T:$T,emissions_model!$B:$B,AJ$1,emissions_model!$C:$C,$D37)</f>
        <v>192960.2759222906</v>
      </c>
    </row>
    <row r="38" spans="1:36" hidden="1" x14ac:dyDescent="0.25">
      <c r="A38" t="s">
        <v>7788</v>
      </c>
      <c r="B38" t="str">
        <f>INDEX(emissions_model!L:L,MATCH($D38,emissions_model!C:C,0))</f>
        <v>HDVs</v>
      </c>
      <c r="C38" t="str">
        <f>INDEX(emissions_model!M:M,MATCH($D38,emissions_model!C:C,0))</f>
        <v>freight</v>
      </c>
      <c r="D38" t="s">
        <v>7695</v>
      </c>
      <c r="E38">
        <f>SUMIFS(emissions_model!$T:$T,emissions_model!$B:$B,E$1,emissions_model!$C:$C,$D38)</f>
        <v>20905.384852243602</v>
      </c>
      <c r="F38">
        <f>SUMIFS(emissions_model!$T:$T,emissions_model!$B:$B,F$1,emissions_model!$C:$C,$D38)</f>
        <v>21034.045958119979</v>
      </c>
      <c r="G38">
        <f>SUMIFS(emissions_model!$T:$T,emissions_model!$B:$B,G$1,emissions_model!$C:$C,$D38)</f>
        <v>21410.439606739405</v>
      </c>
      <c r="H38">
        <f>SUMIFS(emissions_model!$T:$T,emissions_model!$B:$B,H$1,emissions_model!$C:$C,$D38)</f>
        <v>21506.383879488782</v>
      </c>
      <c r="I38">
        <f>SUMIFS(emissions_model!$T:$T,emissions_model!$B:$B,I$1,emissions_model!$C:$C,$D38)</f>
        <v>27559.098327144085</v>
      </c>
      <c r="J38">
        <f>SUMIFS(emissions_model!$T:$T,emissions_model!$B:$B,J$1,emissions_model!$C:$C,$D38)</f>
        <v>33978.518675754385</v>
      </c>
      <c r="K38">
        <f>SUMIFS(emissions_model!$T:$T,emissions_model!$B:$B,K$1,emissions_model!$C:$C,$D38)</f>
        <v>34287.416847934532</v>
      </c>
      <c r="L38">
        <f>SUMIFS(emissions_model!$T:$T,emissions_model!$B:$B,L$1,emissions_model!$C:$C,$D38)</f>
        <v>34125.047398582086</v>
      </c>
      <c r="M38">
        <f>SUMIFS(emissions_model!$T:$T,emissions_model!$B:$B,M$1,emissions_model!$C:$C,$D38)</f>
        <v>33955.394710769251</v>
      </c>
      <c r="N38">
        <f>SUMIFS(emissions_model!$T:$T,emissions_model!$B:$B,N$1,emissions_model!$C:$C,$D38)</f>
        <v>33843.720018053231</v>
      </c>
      <c r="O38">
        <f>SUMIFS(emissions_model!$T:$T,emissions_model!$B:$B,O$1,emissions_model!$C:$C,$D38)</f>
        <v>33714.406305907018</v>
      </c>
      <c r="P38">
        <f>SUMIFS(emissions_model!$T:$T,emissions_model!$B:$B,P$1,emissions_model!$C:$C,$D38)</f>
        <v>33578.755836918725</v>
      </c>
      <c r="Q38">
        <f>SUMIFS(emissions_model!$T:$T,emissions_model!$B:$B,Q$1,emissions_model!$C:$C,$D38)</f>
        <v>33410.077109547165</v>
      </c>
      <c r="R38">
        <f>SUMIFS(emissions_model!$T:$T,emissions_model!$B:$B,R$1,emissions_model!$C:$C,$D38)</f>
        <v>33245.619925501604</v>
      </c>
      <c r="S38">
        <f>SUMIFS(emissions_model!$T:$T,emissions_model!$B:$B,S$1,emissions_model!$C:$C,$D38)</f>
        <v>33050.159551837802</v>
      </c>
      <c r="T38">
        <f>SUMIFS(emissions_model!$T:$T,emissions_model!$B:$B,T$1,emissions_model!$C:$C,$D38)</f>
        <v>32851.816329679234</v>
      </c>
      <c r="U38">
        <f>SUMIFS(emissions_model!$T:$T,emissions_model!$B:$B,U$1,emissions_model!$C:$C,$D38)</f>
        <v>32651.988520258641</v>
      </c>
      <c r="V38">
        <f>SUMIFS(emissions_model!$T:$T,emissions_model!$B:$B,V$1,emissions_model!$C:$C,$D38)</f>
        <v>32451.038462092176</v>
      </c>
      <c r="W38">
        <f>SUMIFS(emissions_model!$T:$T,emissions_model!$B:$B,W$1,emissions_model!$C:$C,$D38)</f>
        <v>32264.155046133237</v>
      </c>
      <c r="X38">
        <f>SUMIFS(emissions_model!$T:$T,emissions_model!$B:$B,X$1,emissions_model!$C:$C,$D38)</f>
        <v>32099.107466138561</v>
      </c>
      <c r="Y38">
        <f>SUMIFS(emissions_model!$T:$T,emissions_model!$B:$B,Y$1,emissions_model!$C:$C,$D38)</f>
        <v>31954.746788683293</v>
      </c>
      <c r="Z38">
        <f>SUMIFS(emissions_model!$T:$T,emissions_model!$B:$B,Z$1,emissions_model!$C:$C,$D38)</f>
        <v>31832.99329985962</v>
      </c>
      <c r="AA38">
        <f>SUMIFS(emissions_model!$T:$T,emissions_model!$B:$B,AA$1,emissions_model!$C:$C,$D38)</f>
        <v>31738.670592339673</v>
      </c>
      <c r="AB38">
        <f>SUMIFS(emissions_model!$T:$T,emissions_model!$B:$B,AB$1,emissions_model!$C:$C,$D38)</f>
        <v>31668.607087696008</v>
      </c>
      <c r="AC38">
        <f>SUMIFS(emissions_model!$T:$T,emissions_model!$B:$B,AC$1,emissions_model!$C:$C,$D38)</f>
        <v>31618.50243323997</v>
      </c>
      <c r="AD38">
        <f>SUMIFS(emissions_model!$T:$T,emissions_model!$B:$B,AD$1,emissions_model!$C:$C,$D38)</f>
        <v>31587.489201369332</v>
      </c>
      <c r="AE38">
        <f>SUMIFS(emissions_model!$T:$T,emissions_model!$B:$B,AE$1,emissions_model!$C:$C,$D38)</f>
        <v>31569.462417736751</v>
      </c>
      <c r="AF38">
        <f>SUMIFS(emissions_model!$T:$T,emissions_model!$B:$B,AF$1,emissions_model!$C:$C,$D38)</f>
        <v>31563.173825345119</v>
      </c>
      <c r="AG38">
        <f>SUMIFS(emissions_model!$T:$T,emissions_model!$B:$B,AG$1,emissions_model!$C:$C,$D38)</f>
        <v>31565.523759041818</v>
      </c>
      <c r="AH38">
        <f>SUMIFS(emissions_model!$T:$T,emissions_model!$B:$B,AH$1,emissions_model!$C:$C,$D38)</f>
        <v>31573.981820401379</v>
      </c>
      <c r="AI38">
        <f>SUMIFS(emissions_model!$T:$T,emissions_model!$B:$B,AI$1,emissions_model!$C:$C,$D38)</f>
        <v>31586.203806034675</v>
      </c>
      <c r="AJ38">
        <f>SUMIFS(emissions_model!$T:$T,emissions_model!$B:$B,AJ$1,emissions_model!$C:$C,$D38)</f>
        <v>31600.842619966534</v>
      </c>
    </row>
    <row r="39" spans="1:36" hidden="1" x14ac:dyDescent="0.25">
      <c r="A39" t="s">
        <v>7788</v>
      </c>
      <c r="B39" t="str">
        <f>INDEX(emissions_model!L:L,MATCH($D39,emissions_model!C:C,0))</f>
        <v>HDVs</v>
      </c>
      <c r="C39" t="str">
        <f>INDEX(emissions_model!M:M,MATCH($D39,emissions_model!C:C,0))</f>
        <v>freight</v>
      </c>
      <c r="D39" t="s">
        <v>7695</v>
      </c>
      <c r="E39">
        <f>SUMIFS(emissions_model!$T:$T,emissions_model!$B:$B,E$1,emissions_model!$C:$C,$D39)</f>
        <v>20905.384852243602</v>
      </c>
      <c r="F39">
        <f>SUMIFS(emissions_model!$T:$T,emissions_model!$B:$B,F$1,emissions_model!$C:$C,$D39)</f>
        <v>21034.045958119979</v>
      </c>
      <c r="G39">
        <f>SUMIFS(emissions_model!$T:$T,emissions_model!$B:$B,G$1,emissions_model!$C:$C,$D39)</f>
        <v>21410.439606739405</v>
      </c>
      <c r="H39">
        <f>SUMIFS(emissions_model!$T:$T,emissions_model!$B:$B,H$1,emissions_model!$C:$C,$D39)</f>
        <v>21506.383879488782</v>
      </c>
      <c r="I39">
        <f>SUMIFS(emissions_model!$T:$T,emissions_model!$B:$B,I$1,emissions_model!$C:$C,$D39)</f>
        <v>27559.098327144085</v>
      </c>
      <c r="J39">
        <f>SUMIFS(emissions_model!$T:$T,emissions_model!$B:$B,J$1,emissions_model!$C:$C,$D39)</f>
        <v>33978.518675754385</v>
      </c>
      <c r="K39">
        <f>SUMIFS(emissions_model!$T:$T,emissions_model!$B:$B,K$1,emissions_model!$C:$C,$D39)</f>
        <v>34287.416847934532</v>
      </c>
      <c r="L39">
        <f>SUMIFS(emissions_model!$T:$T,emissions_model!$B:$B,L$1,emissions_model!$C:$C,$D39)</f>
        <v>34125.047398582086</v>
      </c>
      <c r="M39">
        <f>SUMIFS(emissions_model!$T:$T,emissions_model!$B:$B,M$1,emissions_model!$C:$C,$D39)</f>
        <v>33955.394710769251</v>
      </c>
      <c r="N39">
        <f>SUMIFS(emissions_model!$T:$T,emissions_model!$B:$B,N$1,emissions_model!$C:$C,$D39)</f>
        <v>33843.720018053231</v>
      </c>
      <c r="O39">
        <f>SUMIFS(emissions_model!$T:$T,emissions_model!$B:$B,O$1,emissions_model!$C:$C,$D39)</f>
        <v>33714.406305907018</v>
      </c>
      <c r="P39">
        <f>SUMIFS(emissions_model!$T:$T,emissions_model!$B:$B,P$1,emissions_model!$C:$C,$D39)</f>
        <v>33578.755836918725</v>
      </c>
      <c r="Q39">
        <f>SUMIFS(emissions_model!$T:$T,emissions_model!$B:$B,Q$1,emissions_model!$C:$C,$D39)</f>
        <v>33410.077109547165</v>
      </c>
      <c r="R39">
        <f>SUMIFS(emissions_model!$T:$T,emissions_model!$B:$B,R$1,emissions_model!$C:$C,$D39)</f>
        <v>33245.619925501604</v>
      </c>
      <c r="S39">
        <f>SUMIFS(emissions_model!$T:$T,emissions_model!$B:$B,S$1,emissions_model!$C:$C,$D39)</f>
        <v>33050.159551837802</v>
      </c>
      <c r="T39">
        <f>SUMIFS(emissions_model!$T:$T,emissions_model!$B:$B,T$1,emissions_model!$C:$C,$D39)</f>
        <v>32851.816329679234</v>
      </c>
      <c r="U39">
        <f>SUMIFS(emissions_model!$T:$T,emissions_model!$B:$B,U$1,emissions_model!$C:$C,$D39)</f>
        <v>32651.988520258641</v>
      </c>
      <c r="V39">
        <f>SUMIFS(emissions_model!$T:$T,emissions_model!$B:$B,V$1,emissions_model!$C:$C,$D39)</f>
        <v>32451.038462092176</v>
      </c>
      <c r="W39">
        <f>SUMIFS(emissions_model!$T:$T,emissions_model!$B:$B,W$1,emissions_model!$C:$C,$D39)</f>
        <v>32264.155046133237</v>
      </c>
      <c r="X39">
        <f>SUMIFS(emissions_model!$T:$T,emissions_model!$B:$B,X$1,emissions_model!$C:$C,$D39)</f>
        <v>32099.107466138561</v>
      </c>
      <c r="Y39">
        <f>SUMIFS(emissions_model!$T:$T,emissions_model!$B:$B,Y$1,emissions_model!$C:$C,$D39)</f>
        <v>31954.746788683293</v>
      </c>
      <c r="Z39">
        <f>SUMIFS(emissions_model!$T:$T,emissions_model!$B:$B,Z$1,emissions_model!$C:$C,$D39)</f>
        <v>31832.99329985962</v>
      </c>
      <c r="AA39">
        <f>SUMIFS(emissions_model!$T:$T,emissions_model!$B:$B,AA$1,emissions_model!$C:$C,$D39)</f>
        <v>31738.670592339673</v>
      </c>
      <c r="AB39">
        <f>SUMIFS(emissions_model!$T:$T,emissions_model!$B:$B,AB$1,emissions_model!$C:$C,$D39)</f>
        <v>31668.607087696008</v>
      </c>
      <c r="AC39">
        <f>SUMIFS(emissions_model!$T:$T,emissions_model!$B:$B,AC$1,emissions_model!$C:$C,$D39)</f>
        <v>31618.50243323997</v>
      </c>
      <c r="AD39">
        <f>SUMIFS(emissions_model!$T:$T,emissions_model!$B:$B,AD$1,emissions_model!$C:$C,$D39)</f>
        <v>31587.489201369332</v>
      </c>
      <c r="AE39">
        <f>SUMIFS(emissions_model!$T:$T,emissions_model!$B:$B,AE$1,emissions_model!$C:$C,$D39)</f>
        <v>31569.462417736751</v>
      </c>
      <c r="AF39">
        <f>SUMIFS(emissions_model!$T:$T,emissions_model!$B:$B,AF$1,emissions_model!$C:$C,$D39)</f>
        <v>31563.173825345119</v>
      </c>
      <c r="AG39">
        <f>SUMIFS(emissions_model!$T:$T,emissions_model!$B:$B,AG$1,emissions_model!$C:$C,$D39)</f>
        <v>31565.523759041818</v>
      </c>
      <c r="AH39">
        <f>SUMIFS(emissions_model!$T:$T,emissions_model!$B:$B,AH$1,emissions_model!$C:$C,$D39)</f>
        <v>31573.981820401379</v>
      </c>
      <c r="AI39">
        <f>SUMIFS(emissions_model!$T:$T,emissions_model!$B:$B,AI$1,emissions_model!$C:$C,$D39)</f>
        <v>31586.203806034675</v>
      </c>
      <c r="AJ39">
        <f>SUMIFS(emissions_model!$T:$T,emissions_model!$B:$B,AJ$1,emissions_model!$C:$C,$D39)</f>
        <v>31600.842619966534</v>
      </c>
    </row>
    <row r="40" spans="1:36" hidden="1" x14ac:dyDescent="0.25">
      <c r="A40" t="s">
        <v>7788</v>
      </c>
      <c r="B40" t="str">
        <f>INDEX(emissions_model!L:L,MATCH($D40,emissions_model!C:C,0))</f>
        <v>HDVs</v>
      </c>
      <c r="C40" t="str">
        <f>INDEX(emissions_model!M:M,MATCH($D40,emissions_model!C:C,0))</f>
        <v>freight</v>
      </c>
      <c r="D40" t="s">
        <v>7696</v>
      </c>
      <c r="E40">
        <f>SUMIFS(emissions_model!$T:$T,emissions_model!$B:$B,E$1,emissions_model!$C:$C,$D40)</f>
        <v>21989.240567094974</v>
      </c>
      <c r="F40">
        <f>SUMIFS(emissions_model!$T:$T,emissions_model!$B:$B,F$1,emissions_model!$C:$C,$D40)</f>
        <v>21905.196994250349</v>
      </c>
      <c r="G40">
        <f>SUMIFS(emissions_model!$T:$T,emissions_model!$B:$B,G$1,emissions_model!$C:$C,$D40)</f>
        <v>21867.453269834103</v>
      </c>
      <c r="H40">
        <f>SUMIFS(emissions_model!$T:$T,emissions_model!$B:$B,H$1,emissions_model!$C:$C,$D40)</f>
        <v>21779.636020298283</v>
      </c>
      <c r="I40">
        <f>SUMIFS(emissions_model!$T:$T,emissions_model!$B:$B,I$1,emissions_model!$C:$C,$D40)</f>
        <v>27824.085259364518</v>
      </c>
      <c r="J40">
        <f>SUMIFS(emissions_model!$T:$T,emissions_model!$B:$B,J$1,emissions_model!$C:$C,$D40)</f>
        <v>34173.468501127936</v>
      </c>
      <c r="K40">
        <f>SUMIFS(emissions_model!$T:$T,emissions_model!$B:$B,K$1,emissions_model!$C:$C,$D40)</f>
        <v>34409.854368976106</v>
      </c>
      <c r="L40">
        <f>SUMIFS(emissions_model!$T:$T,emissions_model!$B:$B,L$1,emissions_model!$C:$C,$D40)</f>
        <v>34207.567614766223</v>
      </c>
      <c r="M40">
        <f>SUMIFS(emissions_model!$T:$T,emissions_model!$B:$B,M$1,emissions_model!$C:$C,$D40)</f>
        <v>34006.416473308098</v>
      </c>
      <c r="N40">
        <f>SUMIFS(emissions_model!$T:$T,emissions_model!$B:$B,N$1,emissions_model!$C:$C,$D40)</f>
        <v>33881.111952850173</v>
      </c>
      <c r="O40">
        <f>SUMIFS(emissions_model!$T:$T,emissions_model!$B:$B,O$1,emissions_model!$C:$C,$D40)</f>
        <v>33742.434719344215</v>
      </c>
      <c r="P40">
        <f>SUMIFS(emissions_model!$T:$T,emissions_model!$B:$B,P$1,emissions_model!$C:$C,$D40)</f>
        <v>33596.331706451165</v>
      </c>
      <c r="Q40">
        <f>SUMIFS(emissions_model!$T:$T,emissions_model!$B:$B,Q$1,emissions_model!$C:$C,$D40)</f>
        <v>33423.60766737588</v>
      </c>
      <c r="R40">
        <f>SUMIFS(emissions_model!$T:$T,emissions_model!$B:$B,R$1,emissions_model!$C:$C,$D40)</f>
        <v>33261.712267537441</v>
      </c>
      <c r="S40">
        <f>SUMIFS(emissions_model!$T:$T,emissions_model!$B:$B,S$1,emissions_model!$C:$C,$D40)</f>
        <v>33071.993090508171</v>
      </c>
      <c r="T40">
        <f>SUMIFS(emissions_model!$T:$T,emissions_model!$B:$B,T$1,emissions_model!$C:$C,$D40)</f>
        <v>32879.334428506656</v>
      </c>
      <c r="U40">
        <f>SUMIFS(emissions_model!$T:$T,emissions_model!$B:$B,U$1,emissions_model!$C:$C,$D40)</f>
        <v>32686.621878293281</v>
      </c>
      <c r="V40">
        <f>SUMIFS(emissions_model!$T:$T,emissions_model!$B:$B,V$1,emissions_model!$C:$C,$D40)</f>
        <v>32495.870810199114</v>
      </c>
      <c r="W40">
        <f>SUMIFS(emissions_model!$T:$T,emissions_model!$B:$B,W$1,emissions_model!$C:$C,$D40)</f>
        <v>32316.375593250446</v>
      </c>
      <c r="X40">
        <f>SUMIFS(emissions_model!$T:$T,emissions_model!$B:$B,X$1,emissions_model!$C:$C,$D40)</f>
        <v>32155.074166751438</v>
      </c>
      <c r="Y40">
        <f>SUMIFS(emissions_model!$T:$T,emissions_model!$B:$B,Y$1,emissions_model!$C:$C,$D40)</f>
        <v>32012.679537443975</v>
      </c>
      <c r="Z40">
        <f>SUMIFS(emissions_model!$T:$T,emissions_model!$B:$B,Z$1,emissions_model!$C:$C,$D40)</f>
        <v>31894.063247673563</v>
      </c>
      <c r="AA40">
        <f>SUMIFS(emissions_model!$T:$T,emissions_model!$B:$B,AA$1,emissions_model!$C:$C,$D40)</f>
        <v>31798.324396378408</v>
      </c>
      <c r="AB40">
        <f>SUMIFS(emissions_model!$T:$T,emissions_model!$B:$B,AB$1,emissions_model!$C:$C,$D40)</f>
        <v>31724.704116899182</v>
      </c>
      <c r="AC40">
        <f>SUMIFS(emissions_model!$T:$T,emissions_model!$B:$B,AC$1,emissions_model!$C:$C,$D40)</f>
        <v>31670.548763009105</v>
      </c>
      <c r="AD40">
        <f>SUMIFS(emissions_model!$T:$T,emissions_model!$B:$B,AD$1,emissions_model!$C:$C,$D40)</f>
        <v>31635.35053007149</v>
      </c>
      <c r="AE40">
        <f>SUMIFS(emissions_model!$T:$T,emissions_model!$B:$B,AE$1,emissions_model!$C:$C,$D40)</f>
        <v>31614.322864345762</v>
      </c>
      <c r="AF40">
        <f>SUMIFS(emissions_model!$T:$T,emissions_model!$B:$B,AF$1,emissions_model!$C:$C,$D40)</f>
        <v>31605.358634551467</v>
      </c>
      <c r="AG40">
        <f>SUMIFS(emissions_model!$T:$T,emissions_model!$B:$B,AG$1,emissions_model!$C:$C,$D40)</f>
        <v>31604.853703487417</v>
      </c>
      <c r="AH40">
        <f>SUMIFS(emissions_model!$T:$T,emissions_model!$B:$B,AH$1,emissions_model!$C:$C,$D40)</f>
        <v>31610.500268636755</v>
      </c>
      <c r="AI40">
        <f>SUMIFS(emissions_model!$T:$T,emissions_model!$B:$B,AI$1,emissions_model!$C:$C,$D40)</f>
        <v>31620.052175996196</v>
      </c>
      <c r="AJ40">
        <f>SUMIFS(emissions_model!$T:$T,emissions_model!$B:$B,AJ$1,emissions_model!$C:$C,$D40)</f>
        <v>31632.251520495731</v>
      </c>
    </row>
    <row r="41" spans="1:36" hidden="1" x14ac:dyDescent="0.25">
      <c r="A41" t="s">
        <v>7788</v>
      </c>
      <c r="B41" t="str">
        <f>INDEX(emissions_model!L:L,MATCH($D41,emissions_model!C:C,0))</f>
        <v>HDVs</v>
      </c>
      <c r="C41" t="str">
        <f>INDEX(emissions_model!M:M,MATCH($D41,emissions_model!C:C,0))</f>
        <v>freight</v>
      </c>
      <c r="D41" t="s">
        <v>7696</v>
      </c>
      <c r="E41">
        <f>SUMIFS(emissions_model!$T:$T,emissions_model!$B:$B,E$1,emissions_model!$C:$C,$D41)</f>
        <v>21989.240567094974</v>
      </c>
      <c r="F41">
        <f>SUMIFS(emissions_model!$T:$T,emissions_model!$B:$B,F$1,emissions_model!$C:$C,$D41)</f>
        <v>21905.196994250349</v>
      </c>
      <c r="G41">
        <f>SUMIFS(emissions_model!$T:$T,emissions_model!$B:$B,G$1,emissions_model!$C:$C,$D41)</f>
        <v>21867.453269834103</v>
      </c>
      <c r="H41">
        <f>SUMIFS(emissions_model!$T:$T,emissions_model!$B:$B,H$1,emissions_model!$C:$C,$D41)</f>
        <v>21779.636020298283</v>
      </c>
      <c r="I41">
        <f>SUMIFS(emissions_model!$T:$T,emissions_model!$B:$B,I$1,emissions_model!$C:$C,$D41)</f>
        <v>27824.085259364518</v>
      </c>
      <c r="J41">
        <f>SUMIFS(emissions_model!$T:$T,emissions_model!$B:$B,J$1,emissions_model!$C:$C,$D41)</f>
        <v>34173.468501127936</v>
      </c>
      <c r="K41">
        <f>SUMIFS(emissions_model!$T:$T,emissions_model!$B:$B,K$1,emissions_model!$C:$C,$D41)</f>
        <v>34409.854368976106</v>
      </c>
      <c r="L41">
        <f>SUMIFS(emissions_model!$T:$T,emissions_model!$B:$B,L$1,emissions_model!$C:$C,$D41)</f>
        <v>34207.567614766223</v>
      </c>
      <c r="M41">
        <f>SUMIFS(emissions_model!$T:$T,emissions_model!$B:$B,M$1,emissions_model!$C:$C,$D41)</f>
        <v>34006.416473308098</v>
      </c>
      <c r="N41">
        <f>SUMIFS(emissions_model!$T:$T,emissions_model!$B:$B,N$1,emissions_model!$C:$C,$D41)</f>
        <v>33881.111952850173</v>
      </c>
      <c r="O41">
        <f>SUMIFS(emissions_model!$T:$T,emissions_model!$B:$B,O$1,emissions_model!$C:$C,$D41)</f>
        <v>33742.434719344215</v>
      </c>
      <c r="P41">
        <f>SUMIFS(emissions_model!$T:$T,emissions_model!$B:$B,P$1,emissions_model!$C:$C,$D41)</f>
        <v>33596.331706451165</v>
      </c>
      <c r="Q41">
        <f>SUMIFS(emissions_model!$T:$T,emissions_model!$B:$B,Q$1,emissions_model!$C:$C,$D41)</f>
        <v>33423.60766737588</v>
      </c>
      <c r="R41">
        <f>SUMIFS(emissions_model!$T:$T,emissions_model!$B:$B,R$1,emissions_model!$C:$C,$D41)</f>
        <v>33261.712267537441</v>
      </c>
      <c r="S41">
        <f>SUMIFS(emissions_model!$T:$T,emissions_model!$B:$B,S$1,emissions_model!$C:$C,$D41)</f>
        <v>33071.993090508171</v>
      </c>
      <c r="T41">
        <f>SUMIFS(emissions_model!$T:$T,emissions_model!$B:$B,T$1,emissions_model!$C:$C,$D41)</f>
        <v>32879.334428506656</v>
      </c>
      <c r="U41">
        <f>SUMIFS(emissions_model!$T:$T,emissions_model!$B:$B,U$1,emissions_model!$C:$C,$D41)</f>
        <v>32686.621878293281</v>
      </c>
      <c r="V41">
        <f>SUMIFS(emissions_model!$T:$T,emissions_model!$B:$B,V$1,emissions_model!$C:$C,$D41)</f>
        <v>32495.870810199114</v>
      </c>
      <c r="W41">
        <f>SUMIFS(emissions_model!$T:$T,emissions_model!$B:$B,W$1,emissions_model!$C:$C,$D41)</f>
        <v>32316.375593250446</v>
      </c>
      <c r="X41">
        <f>SUMIFS(emissions_model!$T:$T,emissions_model!$B:$B,X$1,emissions_model!$C:$C,$D41)</f>
        <v>32155.074166751438</v>
      </c>
      <c r="Y41">
        <f>SUMIFS(emissions_model!$T:$T,emissions_model!$B:$B,Y$1,emissions_model!$C:$C,$D41)</f>
        <v>32012.679537443975</v>
      </c>
      <c r="Z41">
        <f>SUMIFS(emissions_model!$T:$T,emissions_model!$B:$B,Z$1,emissions_model!$C:$C,$D41)</f>
        <v>31894.063247673563</v>
      </c>
      <c r="AA41">
        <f>SUMIFS(emissions_model!$T:$T,emissions_model!$B:$B,AA$1,emissions_model!$C:$C,$D41)</f>
        <v>31798.324396378408</v>
      </c>
      <c r="AB41">
        <f>SUMIFS(emissions_model!$T:$T,emissions_model!$B:$B,AB$1,emissions_model!$C:$C,$D41)</f>
        <v>31724.704116899182</v>
      </c>
      <c r="AC41">
        <f>SUMIFS(emissions_model!$T:$T,emissions_model!$B:$B,AC$1,emissions_model!$C:$C,$D41)</f>
        <v>31670.548763009105</v>
      </c>
      <c r="AD41">
        <f>SUMIFS(emissions_model!$T:$T,emissions_model!$B:$B,AD$1,emissions_model!$C:$C,$D41)</f>
        <v>31635.35053007149</v>
      </c>
      <c r="AE41">
        <f>SUMIFS(emissions_model!$T:$T,emissions_model!$B:$B,AE$1,emissions_model!$C:$C,$D41)</f>
        <v>31614.322864345762</v>
      </c>
      <c r="AF41">
        <f>SUMIFS(emissions_model!$T:$T,emissions_model!$B:$B,AF$1,emissions_model!$C:$C,$D41)</f>
        <v>31605.358634551467</v>
      </c>
      <c r="AG41">
        <f>SUMIFS(emissions_model!$T:$T,emissions_model!$B:$B,AG$1,emissions_model!$C:$C,$D41)</f>
        <v>31604.853703487417</v>
      </c>
      <c r="AH41">
        <f>SUMIFS(emissions_model!$T:$T,emissions_model!$B:$B,AH$1,emissions_model!$C:$C,$D41)</f>
        <v>31610.500268636755</v>
      </c>
      <c r="AI41">
        <f>SUMIFS(emissions_model!$T:$T,emissions_model!$B:$B,AI$1,emissions_model!$C:$C,$D41)</f>
        <v>31620.052175996196</v>
      </c>
      <c r="AJ41">
        <f>SUMIFS(emissions_model!$T:$T,emissions_model!$B:$B,AJ$1,emissions_model!$C:$C,$D41)</f>
        <v>31632.251520495731</v>
      </c>
    </row>
    <row r="42" spans="1:36" hidden="1" x14ac:dyDescent="0.25">
      <c r="A42" t="s">
        <v>7788</v>
      </c>
      <c r="B42" t="str">
        <f>INDEX(emissions_model!L:L,MATCH($D42,emissions_model!C:C,0))</f>
        <v>HDVs</v>
      </c>
      <c r="C42" t="str">
        <f>INDEX(emissions_model!M:M,MATCH($D42,emissions_model!C:C,0))</f>
        <v>freight</v>
      </c>
      <c r="D42" t="s">
        <v>7697</v>
      </c>
      <c r="E42">
        <f>SUMIFS(emissions_model!$T:$T,emissions_model!$B:$B,E$1,emissions_model!$C:$C,$D42)</f>
        <v>21045.86938732582</v>
      </c>
      <c r="F42">
        <f>SUMIFS(emissions_model!$T:$T,emissions_model!$B:$B,F$1,emissions_model!$C:$C,$D42)</f>
        <v>21289.237792620566</v>
      </c>
      <c r="G42">
        <f>SUMIFS(emissions_model!$T:$T,emissions_model!$B:$B,G$1,emissions_model!$C:$C,$D42)</f>
        <v>21396.745589988535</v>
      </c>
      <c r="H42">
        <f>SUMIFS(emissions_model!$T:$T,emissions_model!$B:$B,H$1,emissions_model!$C:$C,$D42)</f>
        <v>21429.754560600661</v>
      </c>
      <c r="I42">
        <f>SUMIFS(emissions_model!$T:$T,emissions_model!$B:$B,I$1,emissions_model!$C:$C,$D42)</f>
        <v>27579.963704067937</v>
      </c>
      <c r="J42">
        <f>SUMIFS(emissions_model!$T:$T,emissions_model!$B:$B,J$1,emissions_model!$C:$C,$D42)</f>
        <v>33750.932580668283</v>
      </c>
      <c r="K42">
        <f>SUMIFS(emissions_model!$T:$T,emissions_model!$B:$B,K$1,emissions_model!$C:$C,$D42)</f>
        <v>34108.500452594133</v>
      </c>
      <c r="L42">
        <f>SUMIFS(emissions_model!$T:$T,emissions_model!$B:$B,L$1,emissions_model!$C:$C,$D42)</f>
        <v>33985.669231965105</v>
      </c>
      <c r="M42">
        <f>SUMIFS(emissions_model!$T:$T,emissions_model!$B:$B,M$1,emissions_model!$C:$C,$D42)</f>
        <v>33828.818719415242</v>
      </c>
      <c r="N42">
        <f>SUMIFS(emissions_model!$T:$T,emissions_model!$B:$B,N$1,emissions_model!$C:$C,$D42)</f>
        <v>33745.016024469151</v>
      </c>
      <c r="O42">
        <f>SUMIFS(emissions_model!$T:$T,emissions_model!$B:$B,O$1,emissions_model!$C:$C,$D42)</f>
        <v>33643.267285223024</v>
      </c>
      <c r="P42">
        <f>SUMIFS(emissions_model!$T:$T,emissions_model!$B:$B,P$1,emissions_model!$C:$C,$D42)</f>
        <v>33535.442488088156</v>
      </c>
      <c r="Q42">
        <f>SUMIFS(emissions_model!$T:$T,emissions_model!$B:$B,Q$1,emissions_model!$C:$C,$D42)</f>
        <v>33381.551567872593</v>
      </c>
      <c r="R42">
        <f>SUMIFS(emissions_model!$T:$T,emissions_model!$B:$B,R$1,emissions_model!$C:$C,$D42)</f>
        <v>33240.887285491073</v>
      </c>
      <c r="S42">
        <f>SUMIFS(emissions_model!$T:$T,emissions_model!$B:$B,S$1,emissions_model!$C:$C,$D42)</f>
        <v>33063.831736639564</v>
      </c>
      <c r="T42">
        <f>SUMIFS(emissions_model!$T:$T,emissions_model!$B:$B,T$1,emissions_model!$C:$C,$D42)</f>
        <v>32881.09563564061</v>
      </c>
      <c r="U42">
        <f>SUMIFS(emissions_model!$T:$T,emissions_model!$B:$B,U$1,emissions_model!$C:$C,$D42)</f>
        <v>32694.639371022702</v>
      </c>
      <c r="V42">
        <f>SUMIFS(emissions_model!$T:$T,emissions_model!$B:$B,V$1,emissions_model!$C:$C,$D42)</f>
        <v>32506.5313611643</v>
      </c>
      <c r="W42">
        <f>SUMIFS(emissions_model!$T:$T,emissions_model!$B:$B,W$1,emissions_model!$C:$C,$D42)</f>
        <v>32328.458898439501</v>
      </c>
      <c r="X42">
        <f>SUMIFS(emissions_model!$T:$T,emissions_model!$B:$B,X$1,emissions_model!$C:$C,$D42)</f>
        <v>32167.980561417273</v>
      </c>
      <c r="Y42">
        <f>SUMIFS(emissions_model!$T:$T,emissions_model!$B:$B,Y$1,emissions_model!$C:$C,$D42)</f>
        <v>32025.411639940881</v>
      </c>
      <c r="Z42">
        <f>SUMIFS(emissions_model!$T:$T,emissions_model!$B:$B,Z$1,emissions_model!$C:$C,$D42)</f>
        <v>31906.380972730891</v>
      </c>
      <c r="AA42">
        <f>SUMIFS(emissions_model!$T:$T,emissions_model!$B:$B,AA$1,emissions_model!$C:$C,$D42)</f>
        <v>31810.807961255305</v>
      </c>
      <c r="AB42">
        <f>SUMIFS(emissions_model!$T:$T,emissions_model!$B:$B,AB$1,emissions_model!$C:$C,$D42)</f>
        <v>31737.49410077525</v>
      </c>
      <c r="AC42">
        <f>SUMIFS(emissions_model!$T:$T,emissions_model!$B:$B,AC$1,emissions_model!$C:$C,$D42)</f>
        <v>31683.571224735126</v>
      </c>
      <c r="AD42">
        <f>SUMIFS(emissions_model!$T:$T,emissions_model!$B:$B,AD$1,emissions_model!$C:$C,$D42)</f>
        <v>31648.887737944024</v>
      </c>
      <c r="AE42">
        <f>SUMIFS(emissions_model!$T:$T,emissions_model!$B:$B,AE$1,emissions_model!$C:$C,$D42)</f>
        <v>31627.833030091737</v>
      </c>
      <c r="AF42">
        <f>SUMIFS(emissions_model!$T:$T,emissions_model!$B:$B,AF$1,emissions_model!$C:$C,$D42)</f>
        <v>31618.896261819755</v>
      </c>
      <c r="AG42">
        <f>SUMIFS(emissions_model!$T:$T,emissions_model!$B:$B,AG$1,emissions_model!$C:$C,$D42)</f>
        <v>31618.525714859999</v>
      </c>
      <c r="AH42">
        <f>SUMIFS(emissions_model!$T:$T,emissions_model!$B:$B,AH$1,emissions_model!$C:$C,$D42)</f>
        <v>31624.278341890687</v>
      </c>
      <c r="AI42">
        <f>SUMIFS(emissions_model!$T:$T,emissions_model!$B:$B,AI$1,emissions_model!$C:$C,$D42)</f>
        <v>31633.86670657088</v>
      </c>
      <c r="AJ42">
        <f>SUMIFS(emissions_model!$T:$T,emissions_model!$B:$B,AJ$1,emissions_model!$C:$C,$D42)</f>
        <v>31646.195239379434</v>
      </c>
    </row>
    <row r="43" spans="1:36" hidden="1" x14ac:dyDescent="0.25">
      <c r="A43" t="s">
        <v>7788</v>
      </c>
      <c r="B43" t="str">
        <f>INDEX(emissions_model!L:L,MATCH($D43,emissions_model!C:C,0))</f>
        <v>HDVs</v>
      </c>
      <c r="C43" t="str">
        <f>INDEX(emissions_model!M:M,MATCH($D43,emissions_model!C:C,0))</f>
        <v>freight</v>
      </c>
      <c r="D43" t="s">
        <v>7697</v>
      </c>
      <c r="E43">
        <f>SUMIFS(emissions_model!$T:$T,emissions_model!$B:$B,E$1,emissions_model!$C:$C,$D43)</f>
        <v>21045.86938732582</v>
      </c>
      <c r="F43">
        <f>SUMIFS(emissions_model!$T:$T,emissions_model!$B:$B,F$1,emissions_model!$C:$C,$D43)</f>
        <v>21289.237792620566</v>
      </c>
      <c r="G43">
        <f>SUMIFS(emissions_model!$T:$T,emissions_model!$B:$B,G$1,emissions_model!$C:$C,$D43)</f>
        <v>21396.745589988535</v>
      </c>
      <c r="H43">
        <f>SUMIFS(emissions_model!$T:$T,emissions_model!$B:$B,H$1,emissions_model!$C:$C,$D43)</f>
        <v>21429.754560600661</v>
      </c>
      <c r="I43">
        <f>SUMIFS(emissions_model!$T:$T,emissions_model!$B:$B,I$1,emissions_model!$C:$C,$D43)</f>
        <v>27579.963704067937</v>
      </c>
      <c r="J43">
        <f>SUMIFS(emissions_model!$T:$T,emissions_model!$B:$B,J$1,emissions_model!$C:$C,$D43)</f>
        <v>33750.932580668283</v>
      </c>
      <c r="K43">
        <f>SUMIFS(emissions_model!$T:$T,emissions_model!$B:$B,K$1,emissions_model!$C:$C,$D43)</f>
        <v>34108.500452594133</v>
      </c>
      <c r="L43">
        <f>SUMIFS(emissions_model!$T:$T,emissions_model!$B:$B,L$1,emissions_model!$C:$C,$D43)</f>
        <v>33985.669231965105</v>
      </c>
      <c r="M43">
        <f>SUMIFS(emissions_model!$T:$T,emissions_model!$B:$B,M$1,emissions_model!$C:$C,$D43)</f>
        <v>33828.818719415242</v>
      </c>
      <c r="N43">
        <f>SUMIFS(emissions_model!$T:$T,emissions_model!$B:$B,N$1,emissions_model!$C:$C,$D43)</f>
        <v>33745.016024469151</v>
      </c>
      <c r="O43">
        <f>SUMIFS(emissions_model!$T:$T,emissions_model!$B:$B,O$1,emissions_model!$C:$C,$D43)</f>
        <v>33643.267285223024</v>
      </c>
      <c r="P43">
        <f>SUMIFS(emissions_model!$T:$T,emissions_model!$B:$B,P$1,emissions_model!$C:$C,$D43)</f>
        <v>33535.442488088156</v>
      </c>
      <c r="Q43">
        <f>SUMIFS(emissions_model!$T:$T,emissions_model!$B:$B,Q$1,emissions_model!$C:$C,$D43)</f>
        <v>33381.551567872593</v>
      </c>
      <c r="R43">
        <f>SUMIFS(emissions_model!$T:$T,emissions_model!$B:$B,R$1,emissions_model!$C:$C,$D43)</f>
        <v>33240.887285491073</v>
      </c>
      <c r="S43">
        <f>SUMIFS(emissions_model!$T:$T,emissions_model!$B:$B,S$1,emissions_model!$C:$C,$D43)</f>
        <v>33063.831736639564</v>
      </c>
      <c r="T43">
        <f>SUMIFS(emissions_model!$T:$T,emissions_model!$B:$B,T$1,emissions_model!$C:$C,$D43)</f>
        <v>32881.09563564061</v>
      </c>
      <c r="U43">
        <f>SUMIFS(emissions_model!$T:$T,emissions_model!$B:$B,U$1,emissions_model!$C:$C,$D43)</f>
        <v>32694.639371022702</v>
      </c>
      <c r="V43">
        <f>SUMIFS(emissions_model!$T:$T,emissions_model!$B:$B,V$1,emissions_model!$C:$C,$D43)</f>
        <v>32506.5313611643</v>
      </c>
      <c r="W43">
        <f>SUMIFS(emissions_model!$T:$T,emissions_model!$B:$B,W$1,emissions_model!$C:$C,$D43)</f>
        <v>32328.458898439501</v>
      </c>
      <c r="X43">
        <f>SUMIFS(emissions_model!$T:$T,emissions_model!$B:$B,X$1,emissions_model!$C:$C,$D43)</f>
        <v>32167.980561417273</v>
      </c>
      <c r="Y43">
        <f>SUMIFS(emissions_model!$T:$T,emissions_model!$B:$B,Y$1,emissions_model!$C:$C,$D43)</f>
        <v>32025.411639940881</v>
      </c>
      <c r="Z43">
        <f>SUMIFS(emissions_model!$T:$T,emissions_model!$B:$B,Z$1,emissions_model!$C:$C,$D43)</f>
        <v>31906.380972730891</v>
      </c>
      <c r="AA43">
        <f>SUMIFS(emissions_model!$T:$T,emissions_model!$B:$B,AA$1,emissions_model!$C:$C,$D43)</f>
        <v>31810.807961255305</v>
      </c>
      <c r="AB43">
        <f>SUMIFS(emissions_model!$T:$T,emissions_model!$B:$B,AB$1,emissions_model!$C:$C,$D43)</f>
        <v>31737.49410077525</v>
      </c>
      <c r="AC43">
        <f>SUMIFS(emissions_model!$T:$T,emissions_model!$B:$B,AC$1,emissions_model!$C:$C,$D43)</f>
        <v>31683.571224735126</v>
      </c>
      <c r="AD43">
        <f>SUMIFS(emissions_model!$T:$T,emissions_model!$B:$B,AD$1,emissions_model!$C:$C,$D43)</f>
        <v>31648.887737944024</v>
      </c>
      <c r="AE43">
        <f>SUMIFS(emissions_model!$T:$T,emissions_model!$B:$B,AE$1,emissions_model!$C:$C,$D43)</f>
        <v>31627.833030091737</v>
      </c>
      <c r="AF43">
        <f>SUMIFS(emissions_model!$T:$T,emissions_model!$B:$B,AF$1,emissions_model!$C:$C,$D43)</f>
        <v>31618.896261819755</v>
      </c>
      <c r="AG43">
        <f>SUMIFS(emissions_model!$T:$T,emissions_model!$B:$B,AG$1,emissions_model!$C:$C,$D43)</f>
        <v>31618.525714859999</v>
      </c>
      <c r="AH43">
        <f>SUMIFS(emissions_model!$T:$T,emissions_model!$B:$B,AH$1,emissions_model!$C:$C,$D43)</f>
        <v>31624.278341890687</v>
      </c>
      <c r="AI43">
        <f>SUMIFS(emissions_model!$T:$T,emissions_model!$B:$B,AI$1,emissions_model!$C:$C,$D43)</f>
        <v>31633.86670657088</v>
      </c>
      <c r="AJ43">
        <f>SUMIFS(emissions_model!$T:$T,emissions_model!$B:$B,AJ$1,emissions_model!$C:$C,$D43)</f>
        <v>31646.195239379434</v>
      </c>
    </row>
    <row r="44" spans="1:36" hidden="1" x14ac:dyDescent="0.25">
      <c r="A44" t="s">
        <v>7788</v>
      </c>
      <c r="B44" t="str">
        <f>INDEX(emissions_model!L:L,MATCH($D44,emissions_model!C:C,0))</f>
        <v>HDVs</v>
      </c>
      <c r="C44" t="str">
        <f>INDEX(emissions_model!M:M,MATCH($D44,emissions_model!C:C,0))</f>
        <v>freight</v>
      </c>
      <c r="D44" t="s">
        <v>7698</v>
      </c>
      <c r="E44">
        <f>SUMIFS(emissions_model!$T:$T,emissions_model!$B:$B,E$1,emissions_model!$C:$C,$D44)</f>
        <v>33407.362816713328</v>
      </c>
      <c r="F44">
        <f>SUMIFS(emissions_model!$T:$T,emissions_model!$B:$B,F$1,emissions_model!$C:$C,$D44)</f>
        <v>33940.187076718314</v>
      </c>
      <c r="G44">
        <f>SUMIFS(emissions_model!$T:$T,emissions_model!$B:$B,G$1,emissions_model!$C:$C,$D44)</f>
        <v>34361.252766893813</v>
      </c>
      <c r="H44">
        <f>SUMIFS(emissions_model!$T:$T,emissions_model!$B:$B,H$1,emissions_model!$C:$C,$D44)</f>
        <v>34573.482996351595</v>
      </c>
      <c r="I44">
        <f>SUMIFS(emissions_model!$T:$T,emissions_model!$B:$B,I$1,emissions_model!$C:$C,$D44)</f>
        <v>41331.546324954805</v>
      </c>
      <c r="J44">
        <f>SUMIFS(emissions_model!$T:$T,emissions_model!$B:$B,J$1,emissions_model!$C:$C,$D44)</f>
        <v>48511.481413876223</v>
      </c>
      <c r="K44">
        <f>SUMIFS(emissions_model!$T:$T,emissions_model!$B:$B,K$1,emissions_model!$C:$C,$D44)</f>
        <v>49097.028546197253</v>
      </c>
      <c r="L44">
        <f>SUMIFS(emissions_model!$T:$T,emissions_model!$B:$B,L$1,emissions_model!$C:$C,$D44)</f>
        <v>49074.390028180962</v>
      </c>
      <c r="M44">
        <f>SUMIFS(emissions_model!$T:$T,emissions_model!$B:$B,M$1,emissions_model!$C:$C,$D44)</f>
        <v>48546.051791930484</v>
      </c>
      <c r="N44">
        <f>SUMIFS(emissions_model!$T:$T,emissions_model!$B:$B,N$1,emissions_model!$C:$C,$D44)</f>
        <v>48017.253645511693</v>
      </c>
      <c r="O44">
        <f>SUMIFS(emissions_model!$T:$T,emissions_model!$B:$B,O$1,emissions_model!$C:$C,$D44)</f>
        <v>47778.134554040807</v>
      </c>
      <c r="P44">
        <f>SUMIFS(emissions_model!$T:$T,emissions_model!$B:$B,P$1,emissions_model!$C:$C,$D44)</f>
        <v>47467.3418390562</v>
      </c>
      <c r="Q44">
        <f>SUMIFS(emissions_model!$T:$T,emissions_model!$B:$B,Q$1,emissions_model!$C:$C,$D44)</f>
        <v>47057.430664465974</v>
      </c>
      <c r="R44">
        <f>SUMIFS(emissions_model!$T:$T,emissions_model!$B:$B,R$1,emissions_model!$C:$C,$D44)</f>
        <v>46848.75805490456</v>
      </c>
      <c r="S44">
        <f>SUMIFS(emissions_model!$T:$T,emissions_model!$B:$B,S$1,emissions_model!$C:$C,$D44)</f>
        <v>46681.618853489716</v>
      </c>
      <c r="T44">
        <f>SUMIFS(emissions_model!$T:$T,emissions_model!$B:$B,T$1,emissions_model!$C:$C,$D44)</f>
        <v>46674.108854792488</v>
      </c>
      <c r="U44">
        <f>SUMIFS(emissions_model!$T:$T,emissions_model!$B:$B,U$1,emissions_model!$C:$C,$D44)</f>
        <v>46808.435143247058</v>
      </c>
      <c r="V44">
        <f>SUMIFS(emissions_model!$T:$T,emissions_model!$B:$B,V$1,emissions_model!$C:$C,$D44)</f>
        <v>46984.129136677599</v>
      </c>
      <c r="W44">
        <f>SUMIFS(emissions_model!$T:$T,emissions_model!$B:$B,W$1,emissions_model!$C:$C,$D44)</f>
        <v>47173.651776776547</v>
      </c>
      <c r="X44">
        <f>SUMIFS(emissions_model!$T:$T,emissions_model!$B:$B,X$1,emissions_model!$C:$C,$D44)</f>
        <v>47358.29824939886</v>
      </c>
      <c r="Y44">
        <f>SUMIFS(emissions_model!$T:$T,emissions_model!$B:$B,Y$1,emissions_model!$C:$C,$D44)</f>
        <v>47542.72081589025</v>
      </c>
      <c r="Z44">
        <f>SUMIFS(emissions_model!$T:$T,emissions_model!$B:$B,Z$1,emissions_model!$C:$C,$D44)</f>
        <v>47714.350402770127</v>
      </c>
      <c r="AA44">
        <f>SUMIFS(emissions_model!$T:$T,emissions_model!$B:$B,AA$1,emissions_model!$C:$C,$D44)</f>
        <v>47860.302862435892</v>
      </c>
      <c r="AB44">
        <f>SUMIFS(emissions_model!$T:$T,emissions_model!$B:$B,AB$1,emissions_model!$C:$C,$D44)</f>
        <v>47991.60508035605</v>
      </c>
      <c r="AC44">
        <f>SUMIFS(emissions_model!$T:$T,emissions_model!$B:$B,AC$1,emissions_model!$C:$C,$D44)</f>
        <v>48091.130218729646</v>
      </c>
      <c r="AD44">
        <f>SUMIFS(emissions_model!$T:$T,emissions_model!$B:$B,AD$1,emissions_model!$C:$C,$D44)</f>
        <v>48173.4384544325</v>
      </c>
      <c r="AE44">
        <f>SUMIFS(emissions_model!$T:$T,emissions_model!$B:$B,AE$1,emissions_model!$C:$C,$D44)</f>
        <v>48220.529446803106</v>
      </c>
      <c r="AF44">
        <f>SUMIFS(emissions_model!$T:$T,emissions_model!$B:$B,AF$1,emissions_model!$C:$C,$D44)</f>
        <v>48242.399543577463</v>
      </c>
      <c r="AG44">
        <f>SUMIFS(emissions_model!$T:$T,emissions_model!$B:$B,AG$1,emissions_model!$C:$C,$D44)</f>
        <v>48237.823608743536</v>
      </c>
      <c r="AH44">
        <f>SUMIFS(emissions_model!$T:$T,emissions_model!$B:$B,AH$1,emissions_model!$C:$C,$D44)</f>
        <v>48218.88103397232</v>
      </c>
      <c r="AI44">
        <f>SUMIFS(emissions_model!$T:$T,emissions_model!$B:$B,AI$1,emissions_model!$C:$C,$D44)</f>
        <v>48187.709057383938</v>
      </c>
      <c r="AJ44">
        <f>SUMIFS(emissions_model!$T:$T,emissions_model!$B:$B,AJ$1,emissions_model!$C:$C,$D44)</f>
        <v>48142.695861339103</v>
      </c>
    </row>
    <row r="45" spans="1:36" hidden="1" x14ac:dyDescent="0.25">
      <c r="A45" t="s">
        <v>7788</v>
      </c>
      <c r="B45" t="str">
        <f>INDEX(emissions_model!L:L,MATCH($D45,emissions_model!C:C,0))</f>
        <v>HDVs</v>
      </c>
      <c r="C45" t="str">
        <f>INDEX(emissions_model!M:M,MATCH($D45,emissions_model!C:C,0))</f>
        <v>freight</v>
      </c>
      <c r="D45" t="s">
        <v>7698</v>
      </c>
      <c r="E45">
        <f>SUMIFS(emissions_model!$T:$T,emissions_model!$B:$B,E$1,emissions_model!$C:$C,$D45)</f>
        <v>33407.362816713328</v>
      </c>
      <c r="F45">
        <f>SUMIFS(emissions_model!$T:$T,emissions_model!$B:$B,F$1,emissions_model!$C:$C,$D45)</f>
        <v>33940.187076718314</v>
      </c>
      <c r="G45">
        <f>SUMIFS(emissions_model!$T:$T,emissions_model!$B:$B,G$1,emissions_model!$C:$C,$D45)</f>
        <v>34361.252766893813</v>
      </c>
      <c r="H45">
        <f>SUMIFS(emissions_model!$T:$T,emissions_model!$B:$B,H$1,emissions_model!$C:$C,$D45)</f>
        <v>34573.482996351595</v>
      </c>
      <c r="I45">
        <f>SUMIFS(emissions_model!$T:$T,emissions_model!$B:$B,I$1,emissions_model!$C:$C,$D45)</f>
        <v>41331.546324954805</v>
      </c>
      <c r="J45">
        <f>SUMIFS(emissions_model!$T:$T,emissions_model!$B:$B,J$1,emissions_model!$C:$C,$D45)</f>
        <v>48511.481413876223</v>
      </c>
      <c r="K45">
        <f>SUMIFS(emissions_model!$T:$T,emissions_model!$B:$B,K$1,emissions_model!$C:$C,$D45)</f>
        <v>49097.028546197253</v>
      </c>
      <c r="L45">
        <f>SUMIFS(emissions_model!$T:$T,emissions_model!$B:$B,L$1,emissions_model!$C:$C,$D45)</f>
        <v>49074.390028180962</v>
      </c>
      <c r="M45">
        <f>SUMIFS(emissions_model!$T:$T,emissions_model!$B:$B,M$1,emissions_model!$C:$C,$D45)</f>
        <v>48546.051791930484</v>
      </c>
      <c r="N45">
        <f>SUMIFS(emissions_model!$T:$T,emissions_model!$B:$B,N$1,emissions_model!$C:$C,$D45)</f>
        <v>48017.253645511693</v>
      </c>
      <c r="O45">
        <f>SUMIFS(emissions_model!$T:$T,emissions_model!$B:$B,O$1,emissions_model!$C:$C,$D45)</f>
        <v>47778.134554040807</v>
      </c>
      <c r="P45">
        <f>SUMIFS(emissions_model!$T:$T,emissions_model!$B:$B,P$1,emissions_model!$C:$C,$D45)</f>
        <v>47467.3418390562</v>
      </c>
      <c r="Q45">
        <f>SUMIFS(emissions_model!$T:$T,emissions_model!$B:$B,Q$1,emissions_model!$C:$C,$D45)</f>
        <v>47057.430664465974</v>
      </c>
      <c r="R45">
        <f>SUMIFS(emissions_model!$T:$T,emissions_model!$B:$B,R$1,emissions_model!$C:$C,$D45)</f>
        <v>46848.75805490456</v>
      </c>
      <c r="S45">
        <f>SUMIFS(emissions_model!$T:$T,emissions_model!$B:$B,S$1,emissions_model!$C:$C,$D45)</f>
        <v>46681.618853489716</v>
      </c>
      <c r="T45">
        <f>SUMIFS(emissions_model!$T:$T,emissions_model!$B:$B,T$1,emissions_model!$C:$C,$D45)</f>
        <v>46674.108854792488</v>
      </c>
      <c r="U45">
        <f>SUMIFS(emissions_model!$T:$T,emissions_model!$B:$B,U$1,emissions_model!$C:$C,$D45)</f>
        <v>46808.435143247058</v>
      </c>
      <c r="V45">
        <f>SUMIFS(emissions_model!$T:$T,emissions_model!$B:$B,V$1,emissions_model!$C:$C,$D45)</f>
        <v>46984.129136677599</v>
      </c>
      <c r="W45">
        <f>SUMIFS(emissions_model!$T:$T,emissions_model!$B:$B,W$1,emissions_model!$C:$C,$D45)</f>
        <v>47173.651776776547</v>
      </c>
      <c r="X45">
        <f>SUMIFS(emissions_model!$T:$T,emissions_model!$B:$B,X$1,emissions_model!$C:$C,$D45)</f>
        <v>47358.29824939886</v>
      </c>
      <c r="Y45">
        <f>SUMIFS(emissions_model!$T:$T,emissions_model!$B:$B,Y$1,emissions_model!$C:$C,$D45)</f>
        <v>47542.72081589025</v>
      </c>
      <c r="Z45">
        <f>SUMIFS(emissions_model!$T:$T,emissions_model!$B:$B,Z$1,emissions_model!$C:$C,$D45)</f>
        <v>47714.350402770127</v>
      </c>
      <c r="AA45">
        <f>SUMIFS(emissions_model!$T:$T,emissions_model!$B:$B,AA$1,emissions_model!$C:$C,$D45)</f>
        <v>47860.302862435892</v>
      </c>
      <c r="AB45">
        <f>SUMIFS(emissions_model!$T:$T,emissions_model!$B:$B,AB$1,emissions_model!$C:$C,$D45)</f>
        <v>47991.60508035605</v>
      </c>
      <c r="AC45">
        <f>SUMIFS(emissions_model!$T:$T,emissions_model!$B:$B,AC$1,emissions_model!$C:$C,$D45)</f>
        <v>48091.130218729646</v>
      </c>
      <c r="AD45">
        <f>SUMIFS(emissions_model!$T:$T,emissions_model!$B:$B,AD$1,emissions_model!$C:$C,$D45)</f>
        <v>48173.4384544325</v>
      </c>
      <c r="AE45">
        <f>SUMIFS(emissions_model!$T:$T,emissions_model!$B:$B,AE$1,emissions_model!$C:$C,$D45)</f>
        <v>48220.529446803106</v>
      </c>
      <c r="AF45">
        <f>SUMIFS(emissions_model!$T:$T,emissions_model!$B:$B,AF$1,emissions_model!$C:$C,$D45)</f>
        <v>48242.399543577463</v>
      </c>
      <c r="AG45">
        <f>SUMIFS(emissions_model!$T:$T,emissions_model!$B:$B,AG$1,emissions_model!$C:$C,$D45)</f>
        <v>48237.823608743536</v>
      </c>
      <c r="AH45">
        <f>SUMIFS(emissions_model!$T:$T,emissions_model!$B:$B,AH$1,emissions_model!$C:$C,$D45)</f>
        <v>48218.88103397232</v>
      </c>
      <c r="AI45">
        <f>SUMIFS(emissions_model!$T:$T,emissions_model!$B:$B,AI$1,emissions_model!$C:$C,$D45)</f>
        <v>48187.709057383938</v>
      </c>
      <c r="AJ45">
        <f>SUMIFS(emissions_model!$T:$T,emissions_model!$B:$B,AJ$1,emissions_model!$C:$C,$D45)</f>
        <v>48142.695861339103</v>
      </c>
    </row>
    <row r="46" spans="1:36" hidden="1" x14ac:dyDescent="0.25">
      <c r="A46" t="s">
        <v>7788</v>
      </c>
      <c r="B46" t="str">
        <f>INDEX(emissions_model!L:L,MATCH($D46,emissions_model!C:C,0))</f>
        <v>HDVs</v>
      </c>
      <c r="C46" t="str">
        <f>INDEX(emissions_model!M:M,MATCH($D46,emissions_model!C:C,0))</f>
        <v>freight</v>
      </c>
      <c r="D46" t="s">
        <v>7699</v>
      </c>
      <c r="E46">
        <f>SUMIFS(emissions_model!$T:$T,emissions_model!$B:$B,E$1,emissions_model!$C:$C,$D46)</f>
        <v>25077.462338695055</v>
      </c>
      <c r="F46">
        <f>SUMIFS(emissions_model!$T:$T,emissions_model!$B:$B,F$1,emissions_model!$C:$C,$D46)</f>
        <v>24918.165413900017</v>
      </c>
      <c r="G46">
        <f>SUMIFS(emissions_model!$T:$T,emissions_model!$B:$B,G$1,emissions_model!$C:$C,$D46)</f>
        <v>25741.508404986576</v>
      </c>
      <c r="H46">
        <f>SUMIFS(emissions_model!$T:$T,emissions_model!$B:$B,H$1,emissions_model!$C:$C,$D46)</f>
        <v>26173.728157878169</v>
      </c>
      <c r="I46">
        <f>SUMIFS(emissions_model!$T:$T,emissions_model!$B:$B,I$1,emissions_model!$C:$C,$D46)</f>
        <v>33379.674934114417</v>
      </c>
      <c r="J46">
        <f>SUMIFS(emissions_model!$T:$T,emissions_model!$B:$B,J$1,emissions_model!$C:$C,$D46)</f>
        <v>40990.310255282275</v>
      </c>
      <c r="K46">
        <f>SUMIFS(emissions_model!$T:$T,emissions_model!$B:$B,K$1,emissions_model!$C:$C,$D46)</f>
        <v>41316.843422543381</v>
      </c>
      <c r="L46">
        <f>SUMIFS(emissions_model!$T:$T,emissions_model!$B:$B,L$1,emissions_model!$C:$C,$D46)</f>
        <v>41362.670108257626</v>
      </c>
      <c r="M46">
        <f>SUMIFS(emissions_model!$T:$T,emissions_model!$B:$B,M$1,emissions_model!$C:$C,$D46)</f>
        <v>41207.671056274208</v>
      </c>
      <c r="N46">
        <f>SUMIFS(emissions_model!$T:$T,emissions_model!$B:$B,N$1,emissions_model!$C:$C,$D46)</f>
        <v>41082.369254379002</v>
      </c>
      <c r="O46">
        <f>SUMIFS(emissions_model!$T:$T,emissions_model!$B:$B,O$1,emissions_model!$C:$C,$D46)</f>
        <v>40917.078008457218</v>
      </c>
      <c r="P46">
        <f>SUMIFS(emissions_model!$T:$T,emissions_model!$B:$B,P$1,emissions_model!$C:$C,$D46)</f>
        <v>40725.787440183485</v>
      </c>
      <c r="Q46">
        <f>SUMIFS(emissions_model!$T:$T,emissions_model!$B:$B,Q$1,emissions_model!$C:$C,$D46)</f>
        <v>40476.062001196966</v>
      </c>
      <c r="R46">
        <f>SUMIFS(emissions_model!$T:$T,emissions_model!$B:$B,R$1,emissions_model!$C:$C,$D46)</f>
        <v>40275.496461177165</v>
      </c>
      <c r="S46">
        <f>SUMIFS(emissions_model!$T:$T,emissions_model!$B:$B,S$1,emissions_model!$C:$C,$D46)</f>
        <v>40049.068305970613</v>
      </c>
      <c r="T46">
        <f>SUMIFS(emissions_model!$T:$T,emissions_model!$B:$B,T$1,emissions_model!$C:$C,$D46)</f>
        <v>39808.015396596755</v>
      </c>
      <c r="U46">
        <f>SUMIFS(emissions_model!$T:$T,emissions_model!$B:$B,U$1,emissions_model!$C:$C,$D46)</f>
        <v>39579.34276738191</v>
      </c>
      <c r="V46">
        <f>SUMIFS(emissions_model!$T:$T,emissions_model!$B:$B,V$1,emissions_model!$C:$C,$D46)</f>
        <v>39349.250768007601</v>
      </c>
      <c r="W46">
        <f>SUMIFS(emissions_model!$T:$T,emissions_model!$B:$B,W$1,emissions_model!$C:$C,$D46)</f>
        <v>39142.658715088539</v>
      </c>
      <c r="X46">
        <f>SUMIFS(emissions_model!$T:$T,emissions_model!$B:$B,X$1,emissions_model!$C:$C,$D46)</f>
        <v>38940.528409830353</v>
      </c>
      <c r="Y46">
        <f>SUMIFS(emissions_model!$T:$T,emissions_model!$B:$B,Y$1,emissions_model!$C:$C,$D46)</f>
        <v>38733.711580805633</v>
      </c>
      <c r="Z46">
        <f>SUMIFS(emissions_model!$T:$T,emissions_model!$B:$B,Z$1,emissions_model!$C:$C,$D46)</f>
        <v>38572.376496734796</v>
      </c>
      <c r="AA46">
        <f>SUMIFS(emissions_model!$T:$T,emissions_model!$B:$B,AA$1,emissions_model!$C:$C,$D46)</f>
        <v>38397.792358615989</v>
      </c>
      <c r="AB46">
        <f>SUMIFS(emissions_model!$T:$T,emissions_model!$B:$B,AB$1,emissions_model!$C:$C,$D46)</f>
        <v>38217.539648957398</v>
      </c>
      <c r="AC46">
        <f>SUMIFS(emissions_model!$T:$T,emissions_model!$B:$B,AC$1,emissions_model!$C:$C,$D46)</f>
        <v>38052.479892403513</v>
      </c>
      <c r="AD46">
        <f>SUMIFS(emissions_model!$T:$T,emissions_model!$B:$B,AD$1,emissions_model!$C:$C,$D46)</f>
        <v>37918.67051624239</v>
      </c>
      <c r="AE46">
        <f>SUMIFS(emissions_model!$T:$T,emissions_model!$B:$B,AE$1,emissions_model!$C:$C,$D46)</f>
        <v>37829.688320964655</v>
      </c>
      <c r="AF46">
        <f>SUMIFS(emissions_model!$T:$T,emissions_model!$B:$B,AF$1,emissions_model!$C:$C,$D46)</f>
        <v>37781.876742246721</v>
      </c>
      <c r="AG46">
        <f>SUMIFS(emissions_model!$T:$T,emissions_model!$B:$B,AG$1,emissions_model!$C:$C,$D46)</f>
        <v>37770.126590296546</v>
      </c>
      <c r="AH46">
        <f>SUMIFS(emissions_model!$T:$T,emissions_model!$B:$B,AH$1,emissions_model!$C:$C,$D46)</f>
        <v>37786.686685617016</v>
      </c>
      <c r="AI46">
        <f>SUMIFS(emissions_model!$T:$T,emissions_model!$B:$B,AI$1,emissions_model!$C:$C,$D46)</f>
        <v>37821.407618225108</v>
      </c>
      <c r="AJ46">
        <f>SUMIFS(emissions_model!$T:$T,emissions_model!$B:$B,AJ$1,emissions_model!$C:$C,$D46)</f>
        <v>37867.100893129573</v>
      </c>
    </row>
    <row r="47" spans="1:36" hidden="1" x14ac:dyDescent="0.25">
      <c r="A47" t="s">
        <v>7788</v>
      </c>
      <c r="B47" t="str">
        <f>INDEX(emissions_model!L:L,MATCH($D47,emissions_model!C:C,0))</f>
        <v>HDVs</v>
      </c>
      <c r="C47" t="str">
        <f>INDEX(emissions_model!M:M,MATCH($D47,emissions_model!C:C,0))</f>
        <v>freight</v>
      </c>
      <c r="D47" t="s">
        <v>7699</v>
      </c>
      <c r="E47">
        <f>SUMIFS(emissions_model!$T:$T,emissions_model!$B:$B,E$1,emissions_model!$C:$C,$D47)</f>
        <v>25077.462338695055</v>
      </c>
      <c r="F47">
        <f>SUMIFS(emissions_model!$T:$T,emissions_model!$B:$B,F$1,emissions_model!$C:$C,$D47)</f>
        <v>24918.165413900017</v>
      </c>
      <c r="G47">
        <f>SUMIFS(emissions_model!$T:$T,emissions_model!$B:$B,G$1,emissions_model!$C:$C,$D47)</f>
        <v>25741.508404986576</v>
      </c>
      <c r="H47">
        <f>SUMIFS(emissions_model!$T:$T,emissions_model!$B:$B,H$1,emissions_model!$C:$C,$D47)</f>
        <v>26173.728157878169</v>
      </c>
      <c r="I47">
        <f>SUMIFS(emissions_model!$T:$T,emissions_model!$B:$B,I$1,emissions_model!$C:$C,$D47)</f>
        <v>33379.674934114417</v>
      </c>
      <c r="J47">
        <f>SUMIFS(emissions_model!$T:$T,emissions_model!$B:$B,J$1,emissions_model!$C:$C,$D47)</f>
        <v>40990.310255282275</v>
      </c>
      <c r="K47">
        <f>SUMIFS(emissions_model!$T:$T,emissions_model!$B:$B,K$1,emissions_model!$C:$C,$D47)</f>
        <v>41316.843422543381</v>
      </c>
      <c r="L47">
        <f>SUMIFS(emissions_model!$T:$T,emissions_model!$B:$B,L$1,emissions_model!$C:$C,$D47)</f>
        <v>41362.670108257626</v>
      </c>
      <c r="M47">
        <f>SUMIFS(emissions_model!$T:$T,emissions_model!$B:$B,M$1,emissions_model!$C:$C,$D47)</f>
        <v>41207.671056274208</v>
      </c>
      <c r="N47">
        <f>SUMIFS(emissions_model!$T:$T,emissions_model!$B:$B,N$1,emissions_model!$C:$C,$D47)</f>
        <v>41082.369254379002</v>
      </c>
      <c r="O47">
        <f>SUMIFS(emissions_model!$T:$T,emissions_model!$B:$B,O$1,emissions_model!$C:$C,$D47)</f>
        <v>40917.078008457218</v>
      </c>
      <c r="P47">
        <f>SUMIFS(emissions_model!$T:$T,emissions_model!$B:$B,P$1,emissions_model!$C:$C,$D47)</f>
        <v>40725.787440183485</v>
      </c>
      <c r="Q47">
        <f>SUMIFS(emissions_model!$T:$T,emissions_model!$B:$B,Q$1,emissions_model!$C:$C,$D47)</f>
        <v>40476.062001196966</v>
      </c>
      <c r="R47">
        <f>SUMIFS(emissions_model!$T:$T,emissions_model!$B:$B,R$1,emissions_model!$C:$C,$D47)</f>
        <v>40275.496461177165</v>
      </c>
      <c r="S47">
        <f>SUMIFS(emissions_model!$T:$T,emissions_model!$B:$B,S$1,emissions_model!$C:$C,$D47)</f>
        <v>40049.068305970613</v>
      </c>
      <c r="T47">
        <f>SUMIFS(emissions_model!$T:$T,emissions_model!$B:$B,T$1,emissions_model!$C:$C,$D47)</f>
        <v>39808.015396596755</v>
      </c>
      <c r="U47">
        <f>SUMIFS(emissions_model!$T:$T,emissions_model!$B:$B,U$1,emissions_model!$C:$C,$D47)</f>
        <v>39579.34276738191</v>
      </c>
      <c r="V47">
        <f>SUMIFS(emissions_model!$T:$T,emissions_model!$B:$B,V$1,emissions_model!$C:$C,$D47)</f>
        <v>39349.250768007601</v>
      </c>
      <c r="W47">
        <f>SUMIFS(emissions_model!$T:$T,emissions_model!$B:$B,W$1,emissions_model!$C:$C,$D47)</f>
        <v>39142.658715088539</v>
      </c>
      <c r="X47">
        <f>SUMIFS(emissions_model!$T:$T,emissions_model!$B:$B,X$1,emissions_model!$C:$C,$D47)</f>
        <v>38940.528409830353</v>
      </c>
      <c r="Y47">
        <f>SUMIFS(emissions_model!$T:$T,emissions_model!$B:$B,Y$1,emissions_model!$C:$C,$D47)</f>
        <v>38733.711580805633</v>
      </c>
      <c r="Z47">
        <f>SUMIFS(emissions_model!$T:$T,emissions_model!$B:$B,Z$1,emissions_model!$C:$C,$D47)</f>
        <v>38572.376496734796</v>
      </c>
      <c r="AA47">
        <f>SUMIFS(emissions_model!$T:$T,emissions_model!$B:$B,AA$1,emissions_model!$C:$C,$D47)</f>
        <v>38397.792358615989</v>
      </c>
      <c r="AB47">
        <f>SUMIFS(emissions_model!$T:$T,emissions_model!$B:$B,AB$1,emissions_model!$C:$C,$D47)</f>
        <v>38217.539648957398</v>
      </c>
      <c r="AC47">
        <f>SUMIFS(emissions_model!$T:$T,emissions_model!$B:$B,AC$1,emissions_model!$C:$C,$D47)</f>
        <v>38052.479892403513</v>
      </c>
      <c r="AD47">
        <f>SUMIFS(emissions_model!$T:$T,emissions_model!$B:$B,AD$1,emissions_model!$C:$C,$D47)</f>
        <v>37918.67051624239</v>
      </c>
      <c r="AE47">
        <f>SUMIFS(emissions_model!$T:$T,emissions_model!$B:$B,AE$1,emissions_model!$C:$C,$D47)</f>
        <v>37829.688320964655</v>
      </c>
      <c r="AF47">
        <f>SUMIFS(emissions_model!$T:$T,emissions_model!$B:$B,AF$1,emissions_model!$C:$C,$D47)</f>
        <v>37781.876742246721</v>
      </c>
      <c r="AG47">
        <f>SUMIFS(emissions_model!$T:$T,emissions_model!$B:$B,AG$1,emissions_model!$C:$C,$D47)</f>
        <v>37770.126590296546</v>
      </c>
      <c r="AH47">
        <f>SUMIFS(emissions_model!$T:$T,emissions_model!$B:$B,AH$1,emissions_model!$C:$C,$D47)</f>
        <v>37786.686685617016</v>
      </c>
      <c r="AI47">
        <f>SUMIFS(emissions_model!$T:$T,emissions_model!$B:$B,AI$1,emissions_model!$C:$C,$D47)</f>
        <v>37821.407618225108</v>
      </c>
      <c r="AJ47">
        <f>SUMIFS(emissions_model!$T:$T,emissions_model!$B:$B,AJ$1,emissions_model!$C:$C,$D47)</f>
        <v>37867.100893129573</v>
      </c>
    </row>
    <row r="48" spans="1:36" hidden="1" x14ac:dyDescent="0.25">
      <c r="A48" t="s">
        <v>7788</v>
      </c>
      <c r="B48" t="str">
        <f>INDEX(emissions_model!L:L,MATCH($D48,emissions_model!C:C,0))</f>
        <v>HDVs</v>
      </c>
      <c r="C48" t="str">
        <f>INDEX(emissions_model!M:M,MATCH($D48,emissions_model!C:C,0))</f>
        <v>freight</v>
      </c>
      <c r="D48" t="s">
        <v>7700</v>
      </c>
      <c r="E48">
        <f>SUMIFS(emissions_model!$T:$T,emissions_model!$B:$B,E$1,emissions_model!$C:$C,$D48)</f>
        <v>27937.036235114589</v>
      </c>
      <c r="F48">
        <f>SUMIFS(emissions_model!$T:$T,emissions_model!$B:$B,F$1,emissions_model!$C:$C,$D48)</f>
        <v>27572.726710349976</v>
      </c>
      <c r="G48">
        <f>SUMIFS(emissions_model!$T:$T,emissions_model!$B:$B,G$1,emissions_model!$C:$C,$D48)</f>
        <v>27751.379112023897</v>
      </c>
      <c r="H48">
        <f>SUMIFS(emissions_model!$T:$T,emissions_model!$B:$B,H$1,emissions_model!$C:$C,$D48)</f>
        <v>27749.172872829218</v>
      </c>
      <c r="I48">
        <f>SUMIFS(emissions_model!$T:$T,emissions_model!$B:$B,I$1,emissions_model!$C:$C,$D48)</f>
        <v>34412.818275930695</v>
      </c>
      <c r="J48">
        <f>SUMIFS(emissions_model!$T:$T,emissions_model!$B:$B,J$1,emissions_model!$C:$C,$D48)</f>
        <v>42075.645151419689</v>
      </c>
      <c r="K48">
        <f>SUMIFS(emissions_model!$T:$T,emissions_model!$B:$B,K$1,emissions_model!$C:$C,$D48)</f>
        <v>42161.575737815838</v>
      </c>
      <c r="L48">
        <f>SUMIFS(emissions_model!$T:$T,emissions_model!$B:$B,L$1,emissions_model!$C:$C,$D48)</f>
        <v>41999.800843760102</v>
      </c>
      <c r="M48">
        <f>SUMIFS(emissions_model!$T:$T,emissions_model!$B:$B,M$1,emissions_model!$C:$C,$D48)</f>
        <v>41748.453598724591</v>
      </c>
      <c r="N48">
        <f>SUMIFS(emissions_model!$T:$T,emissions_model!$B:$B,N$1,emissions_model!$C:$C,$D48)</f>
        <v>41534.060046391038</v>
      </c>
      <c r="O48">
        <f>SUMIFS(emissions_model!$T:$T,emissions_model!$B:$B,O$1,emissions_model!$C:$C,$D48)</f>
        <v>41296.898558565095</v>
      </c>
      <c r="P48">
        <f>SUMIFS(emissions_model!$T:$T,emissions_model!$B:$B,P$1,emissions_model!$C:$C,$D48)</f>
        <v>41044.026497660227</v>
      </c>
      <c r="Q48">
        <f>SUMIFS(emissions_model!$T:$T,emissions_model!$B:$B,Q$1,emissions_model!$C:$C,$D48)</f>
        <v>40755.426482348099</v>
      </c>
      <c r="R48">
        <f>SUMIFS(emissions_model!$T:$T,emissions_model!$B:$B,R$1,emissions_model!$C:$C,$D48)</f>
        <v>40510.839285989081</v>
      </c>
      <c r="S48">
        <f>SUMIFS(emissions_model!$T:$T,emissions_model!$B:$B,S$1,emissions_model!$C:$C,$D48)</f>
        <v>40242.335493775179</v>
      </c>
      <c r="T48">
        <f>SUMIFS(emissions_model!$T:$T,emissions_model!$B:$B,T$1,emissions_model!$C:$C,$D48)</f>
        <v>39968.304783511485</v>
      </c>
      <c r="U48">
        <f>SUMIFS(emissions_model!$T:$T,emissions_model!$B:$B,U$1,emissions_model!$C:$C,$D48)</f>
        <v>39712.06086011717</v>
      </c>
      <c r="V48">
        <f>SUMIFS(emissions_model!$T:$T,emissions_model!$B:$B,V$1,emissions_model!$C:$C,$D48)</f>
        <v>39467.732662790608</v>
      </c>
      <c r="W48">
        <f>SUMIFS(emissions_model!$T:$T,emissions_model!$B:$B,W$1,emissions_model!$C:$C,$D48)</f>
        <v>39264.806362360505</v>
      </c>
      <c r="X48">
        <f>SUMIFS(emissions_model!$T:$T,emissions_model!$B:$B,X$1,emissions_model!$C:$C,$D48)</f>
        <v>39084.806927089652</v>
      </c>
      <c r="Y48">
        <f>SUMIFS(emissions_model!$T:$T,emissions_model!$B:$B,Y$1,emissions_model!$C:$C,$D48)</f>
        <v>38911.073569281427</v>
      </c>
      <c r="Z48">
        <f>SUMIFS(emissions_model!$T:$T,emissions_model!$B:$B,Z$1,emissions_model!$C:$C,$D48)</f>
        <v>38739.95571726303</v>
      </c>
      <c r="AA48">
        <f>SUMIFS(emissions_model!$T:$T,emissions_model!$B:$B,AA$1,emissions_model!$C:$C,$D48)</f>
        <v>38557.571953930244</v>
      </c>
      <c r="AB48">
        <f>SUMIFS(emissions_model!$T:$T,emissions_model!$B:$B,AB$1,emissions_model!$C:$C,$D48)</f>
        <v>38378.394753417626</v>
      </c>
      <c r="AC48">
        <f>SUMIFS(emissions_model!$T:$T,emissions_model!$B:$B,AC$1,emissions_model!$C:$C,$D48)</f>
        <v>38234.554229946458</v>
      </c>
      <c r="AD48">
        <f>SUMIFS(emissions_model!$T:$T,emissions_model!$B:$B,AD$1,emissions_model!$C:$C,$D48)</f>
        <v>38114.738851749571</v>
      </c>
      <c r="AE48">
        <f>SUMIFS(emissions_model!$T:$T,emissions_model!$B:$B,AE$1,emissions_model!$C:$C,$D48)</f>
        <v>38032.68381131909</v>
      </c>
      <c r="AF48">
        <f>SUMIFS(emissions_model!$T:$T,emissions_model!$B:$B,AF$1,emissions_model!$C:$C,$D48)</f>
        <v>37987.912222627783</v>
      </c>
      <c r="AG48">
        <f>SUMIFS(emissions_model!$T:$T,emissions_model!$B:$B,AG$1,emissions_model!$C:$C,$D48)</f>
        <v>37974.152020095222</v>
      </c>
      <c r="AH48">
        <f>SUMIFS(emissions_model!$T:$T,emissions_model!$B:$B,AH$1,emissions_model!$C:$C,$D48)</f>
        <v>37985.846979250266</v>
      </c>
      <c r="AI48">
        <f>SUMIFS(emissions_model!$T:$T,emissions_model!$B:$B,AI$1,emissions_model!$C:$C,$D48)</f>
        <v>38015.168943536017</v>
      </c>
      <c r="AJ48">
        <f>SUMIFS(emissions_model!$T:$T,emissions_model!$B:$B,AJ$1,emissions_model!$C:$C,$D48)</f>
        <v>38056.521564908115</v>
      </c>
    </row>
    <row r="49" spans="1:36" hidden="1" x14ac:dyDescent="0.25">
      <c r="A49" t="s">
        <v>7788</v>
      </c>
      <c r="B49" t="str">
        <f>INDEX(emissions_model!L:L,MATCH($D49,emissions_model!C:C,0))</f>
        <v>HDVs</v>
      </c>
      <c r="C49" t="str">
        <f>INDEX(emissions_model!M:M,MATCH($D49,emissions_model!C:C,0))</f>
        <v>freight</v>
      </c>
      <c r="D49" t="s">
        <v>7700</v>
      </c>
      <c r="E49">
        <f>SUMIFS(emissions_model!$T:$T,emissions_model!$B:$B,E$1,emissions_model!$C:$C,$D49)</f>
        <v>27937.036235114589</v>
      </c>
      <c r="F49">
        <f>SUMIFS(emissions_model!$T:$T,emissions_model!$B:$B,F$1,emissions_model!$C:$C,$D49)</f>
        <v>27572.726710349976</v>
      </c>
      <c r="G49">
        <f>SUMIFS(emissions_model!$T:$T,emissions_model!$B:$B,G$1,emissions_model!$C:$C,$D49)</f>
        <v>27751.379112023897</v>
      </c>
      <c r="H49">
        <f>SUMIFS(emissions_model!$T:$T,emissions_model!$B:$B,H$1,emissions_model!$C:$C,$D49)</f>
        <v>27749.172872829218</v>
      </c>
      <c r="I49">
        <f>SUMIFS(emissions_model!$T:$T,emissions_model!$B:$B,I$1,emissions_model!$C:$C,$D49)</f>
        <v>34412.818275930695</v>
      </c>
      <c r="J49">
        <f>SUMIFS(emissions_model!$T:$T,emissions_model!$B:$B,J$1,emissions_model!$C:$C,$D49)</f>
        <v>42075.645151419689</v>
      </c>
      <c r="K49">
        <f>SUMIFS(emissions_model!$T:$T,emissions_model!$B:$B,K$1,emissions_model!$C:$C,$D49)</f>
        <v>42161.575737815838</v>
      </c>
      <c r="L49">
        <f>SUMIFS(emissions_model!$T:$T,emissions_model!$B:$B,L$1,emissions_model!$C:$C,$D49)</f>
        <v>41999.800843760102</v>
      </c>
      <c r="M49">
        <f>SUMIFS(emissions_model!$T:$T,emissions_model!$B:$B,M$1,emissions_model!$C:$C,$D49)</f>
        <v>41748.453598724591</v>
      </c>
      <c r="N49">
        <f>SUMIFS(emissions_model!$T:$T,emissions_model!$B:$B,N$1,emissions_model!$C:$C,$D49)</f>
        <v>41534.060046391038</v>
      </c>
      <c r="O49">
        <f>SUMIFS(emissions_model!$T:$T,emissions_model!$B:$B,O$1,emissions_model!$C:$C,$D49)</f>
        <v>41296.898558565095</v>
      </c>
      <c r="P49">
        <f>SUMIFS(emissions_model!$T:$T,emissions_model!$B:$B,P$1,emissions_model!$C:$C,$D49)</f>
        <v>41044.026497660227</v>
      </c>
      <c r="Q49">
        <f>SUMIFS(emissions_model!$T:$T,emissions_model!$B:$B,Q$1,emissions_model!$C:$C,$D49)</f>
        <v>40755.426482348099</v>
      </c>
      <c r="R49">
        <f>SUMIFS(emissions_model!$T:$T,emissions_model!$B:$B,R$1,emissions_model!$C:$C,$D49)</f>
        <v>40510.839285989081</v>
      </c>
      <c r="S49">
        <f>SUMIFS(emissions_model!$T:$T,emissions_model!$B:$B,S$1,emissions_model!$C:$C,$D49)</f>
        <v>40242.335493775179</v>
      </c>
      <c r="T49">
        <f>SUMIFS(emissions_model!$T:$T,emissions_model!$B:$B,T$1,emissions_model!$C:$C,$D49)</f>
        <v>39968.304783511485</v>
      </c>
      <c r="U49">
        <f>SUMIFS(emissions_model!$T:$T,emissions_model!$B:$B,U$1,emissions_model!$C:$C,$D49)</f>
        <v>39712.06086011717</v>
      </c>
      <c r="V49">
        <f>SUMIFS(emissions_model!$T:$T,emissions_model!$B:$B,V$1,emissions_model!$C:$C,$D49)</f>
        <v>39467.732662790608</v>
      </c>
      <c r="W49">
        <f>SUMIFS(emissions_model!$T:$T,emissions_model!$B:$B,W$1,emissions_model!$C:$C,$D49)</f>
        <v>39264.806362360505</v>
      </c>
      <c r="X49">
        <f>SUMIFS(emissions_model!$T:$T,emissions_model!$B:$B,X$1,emissions_model!$C:$C,$D49)</f>
        <v>39084.806927089652</v>
      </c>
      <c r="Y49">
        <f>SUMIFS(emissions_model!$T:$T,emissions_model!$B:$B,Y$1,emissions_model!$C:$C,$D49)</f>
        <v>38911.073569281427</v>
      </c>
      <c r="Z49">
        <f>SUMIFS(emissions_model!$T:$T,emissions_model!$B:$B,Z$1,emissions_model!$C:$C,$D49)</f>
        <v>38739.95571726303</v>
      </c>
      <c r="AA49">
        <f>SUMIFS(emissions_model!$T:$T,emissions_model!$B:$B,AA$1,emissions_model!$C:$C,$D49)</f>
        <v>38557.571953930244</v>
      </c>
      <c r="AB49">
        <f>SUMIFS(emissions_model!$T:$T,emissions_model!$B:$B,AB$1,emissions_model!$C:$C,$D49)</f>
        <v>38378.394753417626</v>
      </c>
      <c r="AC49">
        <f>SUMIFS(emissions_model!$T:$T,emissions_model!$B:$B,AC$1,emissions_model!$C:$C,$D49)</f>
        <v>38234.554229946458</v>
      </c>
      <c r="AD49">
        <f>SUMIFS(emissions_model!$T:$T,emissions_model!$B:$B,AD$1,emissions_model!$C:$C,$D49)</f>
        <v>38114.738851749571</v>
      </c>
      <c r="AE49">
        <f>SUMIFS(emissions_model!$T:$T,emissions_model!$B:$B,AE$1,emissions_model!$C:$C,$D49)</f>
        <v>38032.68381131909</v>
      </c>
      <c r="AF49">
        <f>SUMIFS(emissions_model!$T:$T,emissions_model!$B:$B,AF$1,emissions_model!$C:$C,$D49)</f>
        <v>37987.912222627783</v>
      </c>
      <c r="AG49">
        <f>SUMIFS(emissions_model!$T:$T,emissions_model!$B:$B,AG$1,emissions_model!$C:$C,$D49)</f>
        <v>37974.152020095222</v>
      </c>
      <c r="AH49">
        <f>SUMIFS(emissions_model!$T:$T,emissions_model!$B:$B,AH$1,emissions_model!$C:$C,$D49)</f>
        <v>37985.846979250266</v>
      </c>
      <c r="AI49">
        <f>SUMIFS(emissions_model!$T:$T,emissions_model!$B:$B,AI$1,emissions_model!$C:$C,$D49)</f>
        <v>38015.168943536017</v>
      </c>
      <c r="AJ49">
        <f>SUMIFS(emissions_model!$T:$T,emissions_model!$B:$B,AJ$1,emissions_model!$C:$C,$D49)</f>
        <v>38056.521564908115</v>
      </c>
    </row>
    <row r="50" spans="1:36" hidden="1" x14ac:dyDescent="0.25">
      <c r="A50" t="s">
        <v>7788</v>
      </c>
      <c r="B50" t="str">
        <f>INDEX(emissions_model!L:L,MATCH($D50,emissions_model!C:C,0))</f>
        <v>HDVs</v>
      </c>
      <c r="C50" t="str">
        <f>INDEX(emissions_model!M:M,MATCH($D50,emissions_model!C:C,0))</f>
        <v>freight</v>
      </c>
      <c r="D50" t="s">
        <v>7701</v>
      </c>
      <c r="E50">
        <f>SUMIFS(emissions_model!$T:$T,emissions_model!$B:$B,E$1,emissions_model!$C:$C,$D50)</f>
        <v>26319.74093503179</v>
      </c>
      <c r="F50">
        <f>SUMIFS(emissions_model!$T:$T,emissions_model!$B:$B,F$1,emissions_model!$C:$C,$D50)</f>
        <v>26524.362519499366</v>
      </c>
      <c r="G50">
        <f>SUMIFS(emissions_model!$T:$T,emissions_model!$B:$B,G$1,emissions_model!$C:$C,$D50)</f>
        <v>26954.626739650888</v>
      </c>
      <c r="H50">
        <f>SUMIFS(emissions_model!$T:$T,emissions_model!$B:$B,H$1,emissions_model!$C:$C,$D50)</f>
        <v>27207.91354408042</v>
      </c>
      <c r="I50">
        <f>SUMIFS(emissions_model!$T:$T,emissions_model!$B:$B,I$1,emissions_model!$C:$C,$D50)</f>
        <v>34056.83621795175</v>
      </c>
      <c r="J50">
        <f>SUMIFS(emissions_model!$T:$T,emissions_model!$B:$B,J$1,emissions_model!$C:$C,$D50)</f>
        <v>41285.744673272478</v>
      </c>
      <c r="K50">
        <f>SUMIFS(emissions_model!$T:$T,emissions_model!$B:$B,K$1,emissions_model!$C:$C,$D50)</f>
        <v>41665.238726935539</v>
      </c>
      <c r="L50">
        <f>SUMIFS(emissions_model!$T:$T,emissions_model!$B:$B,L$1,emissions_model!$C:$C,$D50)</f>
        <v>41577.449710152032</v>
      </c>
      <c r="M50">
        <f>SUMIFS(emissions_model!$T:$T,emissions_model!$B:$B,M$1,emissions_model!$C:$C,$D50)</f>
        <v>41370.467923317716</v>
      </c>
      <c r="N50">
        <f>SUMIFS(emissions_model!$T:$T,emissions_model!$B:$B,N$1,emissions_model!$C:$C,$D50)</f>
        <v>41207.648124167972</v>
      </c>
      <c r="O50">
        <f>SUMIFS(emissions_model!$T:$T,emissions_model!$B:$B,O$1,emissions_model!$C:$C,$D50)</f>
        <v>41015.180256440384</v>
      </c>
      <c r="P50">
        <f>SUMIFS(emissions_model!$T:$T,emissions_model!$B:$B,P$1,emissions_model!$C:$C,$D50)</f>
        <v>40808.358184897035</v>
      </c>
      <c r="Q50">
        <f>SUMIFS(emissions_model!$T:$T,emissions_model!$B:$B,Q$1,emissions_model!$C:$C,$D50)</f>
        <v>40537.26797053717</v>
      </c>
      <c r="R50">
        <f>SUMIFS(emissions_model!$T:$T,emissions_model!$B:$B,R$1,emissions_model!$C:$C,$D50)</f>
        <v>40314.965589341868</v>
      </c>
      <c r="S50">
        <f>SUMIFS(emissions_model!$T:$T,emissions_model!$B:$B,S$1,emissions_model!$C:$C,$D50)</f>
        <v>40067.71727274367</v>
      </c>
      <c r="T50">
        <f>SUMIFS(emissions_model!$T:$T,emissions_model!$B:$B,T$1,emissions_model!$C:$C,$D50)</f>
        <v>39805.085572347722</v>
      </c>
      <c r="U50">
        <f>SUMIFS(emissions_model!$T:$T,emissions_model!$B:$B,U$1,emissions_model!$C:$C,$D50)</f>
        <v>39565.591313394929</v>
      </c>
      <c r="V50">
        <f>SUMIFS(emissions_model!$T:$T,emissions_model!$B:$B,V$1,emissions_model!$C:$C,$D50)</f>
        <v>39327.179691070909</v>
      </c>
      <c r="W50">
        <f>SUMIFS(emissions_model!$T:$T,emissions_model!$B:$B,W$1,emissions_model!$C:$C,$D50)</f>
        <v>39120.8756394226</v>
      </c>
      <c r="X50">
        <f>SUMIFS(emissions_model!$T:$T,emissions_model!$B:$B,X$1,emissions_model!$C:$C,$D50)</f>
        <v>38944.795562099738</v>
      </c>
      <c r="Y50">
        <f>SUMIFS(emissions_model!$T:$T,emissions_model!$B:$B,Y$1,emissions_model!$C:$C,$D50)</f>
        <v>38788.691512887322</v>
      </c>
      <c r="Z50">
        <f>SUMIFS(emissions_model!$T:$T,emissions_model!$B:$B,Z$1,emissions_model!$C:$C,$D50)</f>
        <v>38632.328975666052</v>
      </c>
      <c r="AA50">
        <f>SUMIFS(emissions_model!$T:$T,emissions_model!$B:$B,AA$1,emissions_model!$C:$C,$D50)</f>
        <v>38461.648587260817</v>
      </c>
      <c r="AB50">
        <f>SUMIFS(emissions_model!$T:$T,emissions_model!$B:$B,AB$1,emissions_model!$C:$C,$D50)</f>
        <v>38286.805826360942</v>
      </c>
      <c r="AC50">
        <f>SUMIFS(emissions_model!$T:$T,emissions_model!$B:$B,AC$1,emissions_model!$C:$C,$D50)</f>
        <v>38146.419718341553</v>
      </c>
      <c r="AD50">
        <f>SUMIFS(emissions_model!$T:$T,emissions_model!$B:$B,AD$1,emissions_model!$C:$C,$D50)</f>
        <v>38032.455390179508</v>
      </c>
      <c r="AE50">
        <f>SUMIFS(emissions_model!$T:$T,emissions_model!$B:$B,AE$1,emissions_model!$C:$C,$D50)</f>
        <v>37956.425145025925</v>
      </c>
      <c r="AF50">
        <f>SUMIFS(emissions_model!$T:$T,emissions_model!$B:$B,AF$1,emissions_model!$C:$C,$D50)</f>
        <v>37918.174392256726</v>
      </c>
      <c r="AG50">
        <f>SUMIFS(emissions_model!$T:$T,emissions_model!$B:$B,AG$1,emissions_model!$C:$C,$D50)</f>
        <v>37911.058957804533</v>
      </c>
      <c r="AH50">
        <f>SUMIFS(emissions_model!$T:$T,emissions_model!$B:$B,AH$1,emissions_model!$C:$C,$D50)</f>
        <v>37928.549129138184</v>
      </c>
      <c r="AI50">
        <f>SUMIFS(emissions_model!$T:$T,emissions_model!$B:$B,AI$1,emissions_model!$C:$C,$D50)</f>
        <v>37962.855742506013</v>
      </c>
      <c r="AJ50">
        <f>SUMIFS(emissions_model!$T:$T,emissions_model!$B:$B,AJ$1,emissions_model!$C:$C,$D50)</f>
        <v>38008.432722270336</v>
      </c>
    </row>
    <row r="51" spans="1:36" hidden="1" x14ac:dyDescent="0.25">
      <c r="A51" t="s">
        <v>7788</v>
      </c>
      <c r="B51" t="str">
        <f>INDEX(emissions_model!L:L,MATCH($D51,emissions_model!C:C,0))</f>
        <v>HDVs</v>
      </c>
      <c r="C51" t="str">
        <f>INDEX(emissions_model!M:M,MATCH($D51,emissions_model!C:C,0))</f>
        <v>freight</v>
      </c>
      <c r="D51" t="s">
        <v>7701</v>
      </c>
      <c r="E51">
        <f>SUMIFS(emissions_model!$T:$T,emissions_model!$B:$B,E$1,emissions_model!$C:$C,$D51)</f>
        <v>26319.74093503179</v>
      </c>
      <c r="F51">
        <f>SUMIFS(emissions_model!$T:$T,emissions_model!$B:$B,F$1,emissions_model!$C:$C,$D51)</f>
        <v>26524.362519499366</v>
      </c>
      <c r="G51">
        <f>SUMIFS(emissions_model!$T:$T,emissions_model!$B:$B,G$1,emissions_model!$C:$C,$D51)</f>
        <v>26954.626739650888</v>
      </c>
      <c r="H51">
        <f>SUMIFS(emissions_model!$T:$T,emissions_model!$B:$B,H$1,emissions_model!$C:$C,$D51)</f>
        <v>27207.91354408042</v>
      </c>
      <c r="I51">
        <f>SUMIFS(emissions_model!$T:$T,emissions_model!$B:$B,I$1,emissions_model!$C:$C,$D51)</f>
        <v>34056.83621795175</v>
      </c>
      <c r="J51">
        <f>SUMIFS(emissions_model!$T:$T,emissions_model!$B:$B,J$1,emissions_model!$C:$C,$D51)</f>
        <v>41285.744673272478</v>
      </c>
      <c r="K51">
        <f>SUMIFS(emissions_model!$T:$T,emissions_model!$B:$B,K$1,emissions_model!$C:$C,$D51)</f>
        <v>41665.238726935539</v>
      </c>
      <c r="L51">
        <f>SUMIFS(emissions_model!$T:$T,emissions_model!$B:$B,L$1,emissions_model!$C:$C,$D51)</f>
        <v>41577.449710152032</v>
      </c>
      <c r="M51">
        <f>SUMIFS(emissions_model!$T:$T,emissions_model!$B:$B,M$1,emissions_model!$C:$C,$D51)</f>
        <v>41370.467923317716</v>
      </c>
      <c r="N51">
        <f>SUMIFS(emissions_model!$T:$T,emissions_model!$B:$B,N$1,emissions_model!$C:$C,$D51)</f>
        <v>41207.648124167972</v>
      </c>
      <c r="O51">
        <f>SUMIFS(emissions_model!$T:$T,emissions_model!$B:$B,O$1,emissions_model!$C:$C,$D51)</f>
        <v>41015.180256440384</v>
      </c>
      <c r="P51">
        <f>SUMIFS(emissions_model!$T:$T,emissions_model!$B:$B,P$1,emissions_model!$C:$C,$D51)</f>
        <v>40808.358184897035</v>
      </c>
      <c r="Q51">
        <f>SUMIFS(emissions_model!$T:$T,emissions_model!$B:$B,Q$1,emissions_model!$C:$C,$D51)</f>
        <v>40537.26797053717</v>
      </c>
      <c r="R51">
        <f>SUMIFS(emissions_model!$T:$T,emissions_model!$B:$B,R$1,emissions_model!$C:$C,$D51)</f>
        <v>40314.965589341868</v>
      </c>
      <c r="S51">
        <f>SUMIFS(emissions_model!$T:$T,emissions_model!$B:$B,S$1,emissions_model!$C:$C,$D51)</f>
        <v>40067.71727274367</v>
      </c>
      <c r="T51">
        <f>SUMIFS(emissions_model!$T:$T,emissions_model!$B:$B,T$1,emissions_model!$C:$C,$D51)</f>
        <v>39805.085572347722</v>
      </c>
      <c r="U51">
        <f>SUMIFS(emissions_model!$T:$T,emissions_model!$B:$B,U$1,emissions_model!$C:$C,$D51)</f>
        <v>39565.591313394929</v>
      </c>
      <c r="V51">
        <f>SUMIFS(emissions_model!$T:$T,emissions_model!$B:$B,V$1,emissions_model!$C:$C,$D51)</f>
        <v>39327.179691070909</v>
      </c>
      <c r="W51">
        <f>SUMIFS(emissions_model!$T:$T,emissions_model!$B:$B,W$1,emissions_model!$C:$C,$D51)</f>
        <v>39120.8756394226</v>
      </c>
      <c r="X51">
        <f>SUMIFS(emissions_model!$T:$T,emissions_model!$B:$B,X$1,emissions_model!$C:$C,$D51)</f>
        <v>38944.795562099738</v>
      </c>
      <c r="Y51">
        <f>SUMIFS(emissions_model!$T:$T,emissions_model!$B:$B,Y$1,emissions_model!$C:$C,$D51)</f>
        <v>38788.691512887322</v>
      </c>
      <c r="Z51">
        <f>SUMIFS(emissions_model!$T:$T,emissions_model!$B:$B,Z$1,emissions_model!$C:$C,$D51)</f>
        <v>38632.328975666052</v>
      </c>
      <c r="AA51">
        <f>SUMIFS(emissions_model!$T:$T,emissions_model!$B:$B,AA$1,emissions_model!$C:$C,$D51)</f>
        <v>38461.648587260817</v>
      </c>
      <c r="AB51">
        <f>SUMIFS(emissions_model!$T:$T,emissions_model!$B:$B,AB$1,emissions_model!$C:$C,$D51)</f>
        <v>38286.805826360942</v>
      </c>
      <c r="AC51">
        <f>SUMIFS(emissions_model!$T:$T,emissions_model!$B:$B,AC$1,emissions_model!$C:$C,$D51)</f>
        <v>38146.419718341553</v>
      </c>
      <c r="AD51">
        <f>SUMIFS(emissions_model!$T:$T,emissions_model!$B:$B,AD$1,emissions_model!$C:$C,$D51)</f>
        <v>38032.455390179508</v>
      </c>
      <c r="AE51">
        <f>SUMIFS(emissions_model!$T:$T,emissions_model!$B:$B,AE$1,emissions_model!$C:$C,$D51)</f>
        <v>37956.425145025925</v>
      </c>
      <c r="AF51">
        <f>SUMIFS(emissions_model!$T:$T,emissions_model!$B:$B,AF$1,emissions_model!$C:$C,$D51)</f>
        <v>37918.174392256726</v>
      </c>
      <c r="AG51">
        <f>SUMIFS(emissions_model!$T:$T,emissions_model!$B:$B,AG$1,emissions_model!$C:$C,$D51)</f>
        <v>37911.058957804533</v>
      </c>
      <c r="AH51">
        <f>SUMIFS(emissions_model!$T:$T,emissions_model!$B:$B,AH$1,emissions_model!$C:$C,$D51)</f>
        <v>37928.549129138184</v>
      </c>
      <c r="AI51">
        <f>SUMIFS(emissions_model!$T:$T,emissions_model!$B:$B,AI$1,emissions_model!$C:$C,$D51)</f>
        <v>37962.855742506013</v>
      </c>
      <c r="AJ51">
        <f>SUMIFS(emissions_model!$T:$T,emissions_model!$B:$B,AJ$1,emissions_model!$C:$C,$D51)</f>
        <v>38008.432722270336</v>
      </c>
    </row>
    <row r="52" spans="1:36" hidden="1" x14ac:dyDescent="0.25">
      <c r="A52" t="s">
        <v>7788</v>
      </c>
      <c r="B52" t="str">
        <f>INDEX(emissions_model!L:L,MATCH($D52,emissions_model!C:C,0))</f>
        <v>HDVs</v>
      </c>
      <c r="C52" t="str">
        <f>INDEX(emissions_model!M:M,MATCH($D52,emissions_model!C:C,0))</f>
        <v>freight</v>
      </c>
      <c r="D52" t="s">
        <v>7702</v>
      </c>
      <c r="E52">
        <f>SUMIFS(emissions_model!$T:$T,emissions_model!$B:$B,E$1,emissions_model!$C:$C,$D52)</f>
        <v>34455.224004132178</v>
      </c>
      <c r="F52">
        <f>SUMIFS(emissions_model!$T:$T,emissions_model!$B:$B,F$1,emissions_model!$C:$C,$D52)</f>
        <v>32773.3539919533</v>
      </c>
      <c r="G52">
        <f>SUMIFS(emissions_model!$T:$T,emissions_model!$B:$B,G$1,emissions_model!$C:$C,$D52)</f>
        <v>32261.348286203654</v>
      </c>
      <c r="H52">
        <f>SUMIFS(emissions_model!$T:$T,emissions_model!$B:$B,H$1,emissions_model!$C:$C,$D52)</f>
        <v>31798.853861822936</v>
      </c>
      <c r="I52">
        <f>SUMIFS(emissions_model!$T:$T,emissions_model!$B:$B,I$1,emissions_model!$C:$C,$D52)</f>
        <v>40922.284772860781</v>
      </c>
      <c r="J52">
        <f>SUMIFS(emissions_model!$T:$T,emissions_model!$B:$B,J$1,emissions_model!$C:$C,$D52)</f>
        <v>51145.099414362383</v>
      </c>
      <c r="K52">
        <f>SUMIFS(emissions_model!$T:$T,emissions_model!$B:$B,K$1,emissions_model!$C:$C,$D52)</f>
        <v>50664.013646569874</v>
      </c>
      <c r="L52">
        <f>SUMIFS(emissions_model!$T:$T,emissions_model!$B:$B,L$1,emissions_model!$C:$C,$D52)</f>
        <v>49650.627453178568</v>
      </c>
      <c r="M52">
        <f>SUMIFS(emissions_model!$T:$T,emissions_model!$B:$B,M$1,emissions_model!$C:$C,$D52)</f>
        <v>48463.085444766446</v>
      </c>
      <c r="N52">
        <f>SUMIFS(emissions_model!$T:$T,emissions_model!$B:$B,N$1,emissions_model!$C:$C,$D52)</f>
        <v>47556.172310213973</v>
      </c>
      <c r="O52">
        <f>SUMIFS(emissions_model!$T:$T,emissions_model!$B:$B,O$1,emissions_model!$C:$C,$D52)</f>
        <v>46660.766625039869</v>
      </c>
      <c r="P52">
        <f>SUMIFS(emissions_model!$T:$T,emissions_model!$B:$B,P$1,emissions_model!$C:$C,$D52)</f>
        <v>45819.767763494157</v>
      </c>
      <c r="Q52">
        <f>SUMIFS(emissions_model!$T:$T,emissions_model!$B:$B,Q$1,emissions_model!$C:$C,$D52)</f>
        <v>45011.716505776028</v>
      </c>
      <c r="R52">
        <f>SUMIFS(emissions_model!$T:$T,emissions_model!$B:$B,R$1,emissions_model!$C:$C,$D52)</f>
        <v>44386.071673672879</v>
      </c>
      <c r="S52">
        <f>SUMIFS(emissions_model!$T:$T,emissions_model!$B:$B,S$1,emissions_model!$C:$C,$D52)</f>
        <v>43802.500711113811</v>
      </c>
      <c r="T52">
        <f>SUMIFS(emissions_model!$T:$T,emissions_model!$B:$B,T$1,emissions_model!$C:$C,$D52)</f>
        <v>43292.098517746592</v>
      </c>
      <c r="U52">
        <f>SUMIFS(emissions_model!$T:$T,emissions_model!$B:$B,U$1,emissions_model!$C:$C,$D52)</f>
        <v>42883.880086055418</v>
      </c>
      <c r="V52">
        <f>SUMIFS(emissions_model!$T:$T,emissions_model!$B:$B,V$1,emissions_model!$C:$C,$D52)</f>
        <v>42571.255970840793</v>
      </c>
      <c r="W52">
        <f>SUMIFS(emissions_model!$T:$T,emissions_model!$B:$B,W$1,emissions_model!$C:$C,$D52)</f>
        <v>42345.502149526321</v>
      </c>
      <c r="X52">
        <f>SUMIFS(emissions_model!$T:$T,emissions_model!$B:$B,X$1,emissions_model!$C:$C,$D52)</f>
        <v>42212.919365158785</v>
      </c>
      <c r="Y52">
        <f>SUMIFS(emissions_model!$T:$T,emissions_model!$B:$B,Y$1,emissions_model!$C:$C,$D52)</f>
        <v>42084.334072374011</v>
      </c>
      <c r="Z52">
        <f>SUMIFS(emissions_model!$T:$T,emissions_model!$B:$B,Z$1,emissions_model!$C:$C,$D52)</f>
        <v>41975.936308471064</v>
      </c>
      <c r="AA52">
        <f>SUMIFS(emissions_model!$T:$T,emissions_model!$B:$B,AA$1,emissions_model!$C:$C,$D52)</f>
        <v>41858.431236250392</v>
      </c>
      <c r="AB52">
        <f>SUMIFS(emissions_model!$T:$T,emissions_model!$B:$B,AB$1,emissions_model!$C:$C,$D52)</f>
        <v>41749.364983958541</v>
      </c>
      <c r="AC52">
        <f>SUMIFS(emissions_model!$T:$T,emissions_model!$B:$B,AC$1,emissions_model!$C:$C,$D52)</f>
        <v>41616.889714503835</v>
      </c>
      <c r="AD52">
        <f>SUMIFS(emissions_model!$T:$T,emissions_model!$B:$B,AD$1,emissions_model!$C:$C,$D52)</f>
        <v>41469.202699128022</v>
      </c>
      <c r="AE52">
        <f>SUMIFS(emissions_model!$T:$T,emissions_model!$B:$B,AE$1,emissions_model!$C:$C,$D52)</f>
        <v>41323.484487521171</v>
      </c>
      <c r="AF52">
        <f>SUMIFS(emissions_model!$T:$T,emissions_model!$B:$B,AF$1,emissions_model!$C:$C,$D52)</f>
        <v>41204.701908175419</v>
      </c>
      <c r="AG52">
        <f>SUMIFS(emissions_model!$T:$T,emissions_model!$B:$B,AG$1,emissions_model!$C:$C,$D52)</f>
        <v>41124.250156916205</v>
      </c>
      <c r="AH52">
        <f>SUMIFS(emissions_model!$T:$T,emissions_model!$B:$B,AH$1,emissions_model!$C:$C,$D52)</f>
        <v>41061.762266884274</v>
      </c>
      <c r="AI52">
        <f>SUMIFS(emissions_model!$T:$T,emissions_model!$B:$B,AI$1,emissions_model!$C:$C,$D52)</f>
        <v>41020.762727666755</v>
      </c>
      <c r="AJ52">
        <f>SUMIFS(emissions_model!$T:$T,emissions_model!$B:$B,AJ$1,emissions_model!$C:$C,$D52)</f>
        <v>40990.805835490479</v>
      </c>
    </row>
    <row r="53" spans="1:36" hidden="1" x14ac:dyDescent="0.25">
      <c r="A53" t="s">
        <v>7788</v>
      </c>
      <c r="B53" t="str">
        <f>INDEX(emissions_model!L:L,MATCH($D53,emissions_model!C:C,0))</f>
        <v>HDVs</v>
      </c>
      <c r="C53" t="str">
        <f>INDEX(emissions_model!M:M,MATCH($D53,emissions_model!C:C,0))</f>
        <v>freight</v>
      </c>
      <c r="D53" t="s">
        <v>7702</v>
      </c>
      <c r="E53">
        <f>SUMIFS(emissions_model!$T:$T,emissions_model!$B:$B,E$1,emissions_model!$C:$C,$D53)</f>
        <v>34455.224004132178</v>
      </c>
      <c r="F53">
        <f>SUMIFS(emissions_model!$T:$T,emissions_model!$B:$B,F$1,emissions_model!$C:$C,$D53)</f>
        <v>32773.3539919533</v>
      </c>
      <c r="G53">
        <f>SUMIFS(emissions_model!$T:$T,emissions_model!$B:$B,G$1,emissions_model!$C:$C,$D53)</f>
        <v>32261.348286203654</v>
      </c>
      <c r="H53">
        <f>SUMIFS(emissions_model!$T:$T,emissions_model!$B:$B,H$1,emissions_model!$C:$C,$D53)</f>
        <v>31798.853861822936</v>
      </c>
      <c r="I53">
        <f>SUMIFS(emissions_model!$T:$T,emissions_model!$B:$B,I$1,emissions_model!$C:$C,$D53)</f>
        <v>40922.284772860781</v>
      </c>
      <c r="J53">
        <f>SUMIFS(emissions_model!$T:$T,emissions_model!$B:$B,J$1,emissions_model!$C:$C,$D53)</f>
        <v>51145.099414362383</v>
      </c>
      <c r="K53">
        <f>SUMIFS(emissions_model!$T:$T,emissions_model!$B:$B,K$1,emissions_model!$C:$C,$D53)</f>
        <v>50664.013646569874</v>
      </c>
      <c r="L53">
        <f>SUMIFS(emissions_model!$T:$T,emissions_model!$B:$B,L$1,emissions_model!$C:$C,$D53)</f>
        <v>49650.627453178568</v>
      </c>
      <c r="M53">
        <f>SUMIFS(emissions_model!$T:$T,emissions_model!$B:$B,M$1,emissions_model!$C:$C,$D53)</f>
        <v>48463.085444766446</v>
      </c>
      <c r="N53">
        <f>SUMIFS(emissions_model!$T:$T,emissions_model!$B:$B,N$1,emissions_model!$C:$C,$D53)</f>
        <v>47556.172310213973</v>
      </c>
      <c r="O53">
        <f>SUMIFS(emissions_model!$T:$T,emissions_model!$B:$B,O$1,emissions_model!$C:$C,$D53)</f>
        <v>46660.766625039869</v>
      </c>
      <c r="P53">
        <f>SUMIFS(emissions_model!$T:$T,emissions_model!$B:$B,P$1,emissions_model!$C:$C,$D53)</f>
        <v>45819.767763494157</v>
      </c>
      <c r="Q53">
        <f>SUMIFS(emissions_model!$T:$T,emissions_model!$B:$B,Q$1,emissions_model!$C:$C,$D53)</f>
        <v>45011.716505776028</v>
      </c>
      <c r="R53">
        <f>SUMIFS(emissions_model!$T:$T,emissions_model!$B:$B,R$1,emissions_model!$C:$C,$D53)</f>
        <v>44386.071673672879</v>
      </c>
      <c r="S53">
        <f>SUMIFS(emissions_model!$T:$T,emissions_model!$B:$B,S$1,emissions_model!$C:$C,$D53)</f>
        <v>43802.500711113811</v>
      </c>
      <c r="T53">
        <f>SUMIFS(emissions_model!$T:$T,emissions_model!$B:$B,T$1,emissions_model!$C:$C,$D53)</f>
        <v>43292.098517746592</v>
      </c>
      <c r="U53">
        <f>SUMIFS(emissions_model!$T:$T,emissions_model!$B:$B,U$1,emissions_model!$C:$C,$D53)</f>
        <v>42883.880086055418</v>
      </c>
      <c r="V53">
        <f>SUMIFS(emissions_model!$T:$T,emissions_model!$B:$B,V$1,emissions_model!$C:$C,$D53)</f>
        <v>42571.255970840793</v>
      </c>
      <c r="W53">
        <f>SUMIFS(emissions_model!$T:$T,emissions_model!$B:$B,W$1,emissions_model!$C:$C,$D53)</f>
        <v>42345.502149526321</v>
      </c>
      <c r="X53">
        <f>SUMIFS(emissions_model!$T:$T,emissions_model!$B:$B,X$1,emissions_model!$C:$C,$D53)</f>
        <v>42212.919365158785</v>
      </c>
      <c r="Y53">
        <f>SUMIFS(emissions_model!$T:$T,emissions_model!$B:$B,Y$1,emissions_model!$C:$C,$D53)</f>
        <v>42084.334072374011</v>
      </c>
      <c r="Z53">
        <f>SUMIFS(emissions_model!$T:$T,emissions_model!$B:$B,Z$1,emissions_model!$C:$C,$D53)</f>
        <v>41975.936308471064</v>
      </c>
      <c r="AA53">
        <f>SUMIFS(emissions_model!$T:$T,emissions_model!$B:$B,AA$1,emissions_model!$C:$C,$D53)</f>
        <v>41858.431236250392</v>
      </c>
      <c r="AB53">
        <f>SUMIFS(emissions_model!$T:$T,emissions_model!$B:$B,AB$1,emissions_model!$C:$C,$D53)</f>
        <v>41749.364983958541</v>
      </c>
      <c r="AC53">
        <f>SUMIFS(emissions_model!$T:$T,emissions_model!$B:$B,AC$1,emissions_model!$C:$C,$D53)</f>
        <v>41616.889714503835</v>
      </c>
      <c r="AD53">
        <f>SUMIFS(emissions_model!$T:$T,emissions_model!$B:$B,AD$1,emissions_model!$C:$C,$D53)</f>
        <v>41469.202699128022</v>
      </c>
      <c r="AE53">
        <f>SUMIFS(emissions_model!$T:$T,emissions_model!$B:$B,AE$1,emissions_model!$C:$C,$D53)</f>
        <v>41323.484487521171</v>
      </c>
      <c r="AF53">
        <f>SUMIFS(emissions_model!$T:$T,emissions_model!$B:$B,AF$1,emissions_model!$C:$C,$D53)</f>
        <v>41204.701908175419</v>
      </c>
      <c r="AG53">
        <f>SUMIFS(emissions_model!$T:$T,emissions_model!$B:$B,AG$1,emissions_model!$C:$C,$D53)</f>
        <v>41124.250156916205</v>
      </c>
      <c r="AH53">
        <f>SUMIFS(emissions_model!$T:$T,emissions_model!$B:$B,AH$1,emissions_model!$C:$C,$D53)</f>
        <v>41061.762266884274</v>
      </c>
      <c r="AI53">
        <f>SUMIFS(emissions_model!$T:$T,emissions_model!$B:$B,AI$1,emissions_model!$C:$C,$D53)</f>
        <v>41020.762727666755</v>
      </c>
      <c r="AJ53">
        <f>SUMIFS(emissions_model!$T:$T,emissions_model!$B:$B,AJ$1,emissions_model!$C:$C,$D53)</f>
        <v>40990.805835490479</v>
      </c>
    </row>
    <row r="54" spans="1:36" hidden="1" x14ac:dyDescent="0.25">
      <c r="A54" t="s">
        <v>7788</v>
      </c>
      <c r="B54" t="str">
        <f>INDEX(emissions_model!L:L,MATCH($D54,emissions_model!C:C,0))</f>
        <v>HDVs</v>
      </c>
      <c r="C54" t="str">
        <f>INDEX(emissions_model!M:M,MATCH($D54,emissions_model!C:C,0))</f>
        <v>freight</v>
      </c>
      <c r="D54" t="s">
        <v>7703</v>
      </c>
      <c r="E54">
        <f>SUMIFS(emissions_model!$T:$T,emissions_model!$B:$B,E$1,emissions_model!$C:$C,$D54)</f>
        <v>31127.407889088063</v>
      </c>
      <c r="F54">
        <f>SUMIFS(emissions_model!$T:$T,emissions_model!$B:$B,F$1,emissions_model!$C:$C,$D54)</f>
        <v>30723.991446096774</v>
      </c>
      <c r="G54">
        <f>SUMIFS(emissions_model!$T:$T,emissions_model!$B:$B,G$1,emissions_model!$C:$C,$D54)</f>
        <v>30914.382524754103</v>
      </c>
      <c r="H54">
        <f>SUMIFS(emissions_model!$T:$T,emissions_model!$B:$B,H$1,emissions_model!$C:$C,$D54)</f>
        <v>30793.18023328693</v>
      </c>
      <c r="I54">
        <f>SUMIFS(emissions_model!$T:$T,emissions_model!$B:$B,I$1,emissions_model!$C:$C,$D54)</f>
        <v>41484.03031372148</v>
      </c>
      <c r="J54">
        <f>SUMIFS(emissions_model!$T:$T,emissions_model!$B:$B,J$1,emissions_model!$C:$C,$D54)</f>
        <v>51433.843538874527</v>
      </c>
      <c r="K54">
        <f>SUMIFS(emissions_model!$T:$T,emissions_model!$B:$B,K$1,emissions_model!$C:$C,$D54)</f>
        <v>51822.235082672385</v>
      </c>
      <c r="L54">
        <f>SUMIFS(emissions_model!$T:$T,emissions_model!$B:$B,L$1,emissions_model!$C:$C,$D54)</f>
        <v>51473.593106350396</v>
      </c>
      <c r="M54">
        <f>SUMIFS(emissions_model!$T:$T,emissions_model!$B:$B,M$1,emissions_model!$C:$C,$D54)</f>
        <v>51462.359806206368</v>
      </c>
      <c r="N54">
        <f>SUMIFS(emissions_model!$T:$T,emissions_model!$B:$B,N$1,emissions_model!$C:$C,$D54)</f>
        <v>51395.610389703448</v>
      </c>
      <c r="O54">
        <f>SUMIFS(emissions_model!$T:$T,emissions_model!$B:$B,O$1,emissions_model!$C:$C,$D54)</f>
        <v>51373.658894947628</v>
      </c>
      <c r="P54">
        <f>SUMIFS(emissions_model!$T:$T,emissions_model!$B:$B,P$1,emissions_model!$C:$C,$D54)</f>
        <v>51166.261597888311</v>
      </c>
      <c r="Q54">
        <f>SUMIFS(emissions_model!$T:$T,emissions_model!$B:$B,Q$1,emissions_model!$C:$C,$D54)</f>
        <v>50893.973246618276</v>
      </c>
      <c r="R54">
        <f>SUMIFS(emissions_model!$T:$T,emissions_model!$B:$B,R$1,emissions_model!$C:$C,$D54)</f>
        <v>50591.145984084571</v>
      </c>
      <c r="S54">
        <f>SUMIFS(emissions_model!$T:$T,emissions_model!$B:$B,S$1,emissions_model!$C:$C,$D54)</f>
        <v>50205.873345198124</v>
      </c>
      <c r="T54">
        <f>SUMIFS(emissions_model!$T:$T,emissions_model!$B:$B,T$1,emissions_model!$C:$C,$D54)</f>
        <v>49781.680398720142</v>
      </c>
      <c r="U54">
        <f>SUMIFS(emissions_model!$T:$T,emissions_model!$B:$B,U$1,emissions_model!$C:$C,$D54)</f>
        <v>49263.20049214334</v>
      </c>
      <c r="V54">
        <f>SUMIFS(emissions_model!$T:$T,emissions_model!$B:$B,V$1,emissions_model!$C:$C,$D54)</f>
        <v>48821.162462641136</v>
      </c>
      <c r="W54">
        <f>SUMIFS(emissions_model!$T:$T,emissions_model!$B:$B,W$1,emissions_model!$C:$C,$D54)</f>
        <v>48345.833591991301</v>
      </c>
      <c r="X54">
        <f>SUMIFS(emissions_model!$T:$T,emissions_model!$B:$B,X$1,emissions_model!$C:$C,$D54)</f>
        <v>47849.324470853957</v>
      </c>
      <c r="Y54">
        <f>SUMIFS(emissions_model!$T:$T,emissions_model!$B:$B,Y$1,emissions_model!$C:$C,$D54)</f>
        <v>47426.921041671681</v>
      </c>
      <c r="Z54">
        <f>SUMIFS(emissions_model!$T:$T,emissions_model!$B:$B,Z$1,emissions_model!$C:$C,$D54)</f>
        <v>47009.823734087899</v>
      </c>
      <c r="AA54">
        <f>SUMIFS(emissions_model!$T:$T,emissions_model!$B:$B,AA$1,emissions_model!$C:$C,$D54)</f>
        <v>46649.861871547371</v>
      </c>
      <c r="AB54">
        <f>SUMIFS(emissions_model!$T:$T,emissions_model!$B:$B,AB$1,emissions_model!$C:$C,$D54)</f>
        <v>46402.097773977264</v>
      </c>
      <c r="AC54">
        <f>SUMIFS(emissions_model!$T:$T,emissions_model!$B:$B,AC$1,emissions_model!$C:$C,$D54)</f>
        <v>46244.80765958759</v>
      </c>
      <c r="AD54">
        <f>SUMIFS(emissions_model!$T:$T,emissions_model!$B:$B,AD$1,emissions_model!$C:$C,$D54)</f>
        <v>46161.915620913584</v>
      </c>
      <c r="AE54">
        <f>SUMIFS(emissions_model!$T:$T,emissions_model!$B:$B,AE$1,emissions_model!$C:$C,$D54)</f>
        <v>46126.687699979651</v>
      </c>
      <c r="AF54">
        <f>SUMIFS(emissions_model!$T:$T,emissions_model!$B:$B,AF$1,emissions_model!$C:$C,$D54)</f>
        <v>46129.674213746912</v>
      </c>
      <c r="AG54">
        <f>SUMIFS(emissions_model!$T:$T,emissions_model!$B:$B,AG$1,emissions_model!$C:$C,$D54)</f>
        <v>46177.274103006894</v>
      </c>
      <c r="AH54">
        <f>SUMIFS(emissions_model!$T:$T,emissions_model!$B:$B,AH$1,emissions_model!$C:$C,$D54)</f>
        <v>46244.64654811762</v>
      </c>
      <c r="AI54">
        <f>SUMIFS(emissions_model!$T:$T,emissions_model!$B:$B,AI$1,emissions_model!$C:$C,$D54)</f>
        <v>46320.460016948069</v>
      </c>
      <c r="AJ54">
        <f>SUMIFS(emissions_model!$T:$T,emissions_model!$B:$B,AJ$1,emissions_model!$C:$C,$D54)</f>
        <v>46399.38800541863</v>
      </c>
    </row>
    <row r="55" spans="1:36" hidden="1" x14ac:dyDescent="0.25">
      <c r="A55" t="s">
        <v>7788</v>
      </c>
      <c r="B55" t="str">
        <f>INDEX(emissions_model!L:L,MATCH($D55,emissions_model!C:C,0))</f>
        <v>HDVs</v>
      </c>
      <c r="C55" t="str">
        <f>INDEX(emissions_model!M:M,MATCH($D55,emissions_model!C:C,0))</f>
        <v>freight</v>
      </c>
      <c r="D55" t="s">
        <v>7703</v>
      </c>
      <c r="E55">
        <f>SUMIFS(emissions_model!$T:$T,emissions_model!$B:$B,E$1,emissions_model!$C:$C,$D55)</f>
        <v>31127.407889088063</v>
      </c>
      <c r="F55">
        <f>SUMIFS(emissions_model!$T:$T,emissions_model!$B:$B,F$1,emissions_model!$C:$C,$D55)</f>
        <v>30723.991446096774</v>
      </c>
      <c r="G55">
        <f>SUMIFS(emissions_model!$T:$T,emissions_model!$B:$B,G$1,emissions_model!$C:$C,$D55)</f>
        <v>30914.382524754103</v>
      </c>
      <c r="H55">
        <f>SUMIFS(emissions_model!$T:$T,emissions_model!$B:$B,H$1,emissions_model!$C:$C,$D55)</f>
        <v>30793.18023328693</v>
      </c>
      <c r="I55">
        <f>SUMIFS(emissions_model!$T:$T,emissions_model!$B:$B,I$1,emissions_model!$C:$C,$D55)</f>
        <v>41484.03031372148</v>
      </c>
      <c r="J55">
        <f>SUMIFS(emissions_model!$T:$T,emissions_model!$B:$B,J$1,emissions_model!$C:$C,$D55)</f>
        <v>51433.843538874527</v>
      </c>
      <c r="K55">
        <f>SUMIFS(emissions_model!$T:$T,emissions_model!$B:$B,K$1,emissions_model!$C:$C,$D55)</f>
        <v>51822.235082672385</v>
      </c>
      <c r="L55">
        <f>SUMIFS(emissions_model!$T:$T,emissions_model!$B:$B,L$1,emissions_model!$C:$C,$D55)</f>
        <v>51473.593106350396</v>
      </c>
      <c r="M55">
        <f>SUMIFS(emissions_model!$T:$T,emissions_model!$B:$B,M$1,emissions_model!$C:$C,$D55)</f>
        <v>51462.359806206368</v>
      </c>
      <c r="N55">
        <f>SUMIFS(emissions_model!$T:$T,emissions_model!$B:$B,N$1,emissions_model!$C:$C,$D55)</f>
        <v>51395.610389703448</v>
      </c>
      <c r="O55">
        <f>SUMIFS(emissions_model!$T:$T,emissions_model!$B:$B,O$1,emissions_model!$C:$C,$D55)</f>
        <v>51373.658894947628</v>
      </c>
      <c r="P55">
        <f>SUMIFS(emissions_model!$T:$T,emissions_model!$B:$B,P$1,emissions_model!$C:$C,$D55)</f>
        <v>51166.261597888311</v>
      </c>
      <c r="Q55">
        <f>SUMIFS(emissions_model!$T:$T,emissions_model!$B:$B,Q$1,emissions_model!$C:$C,$D55)</f>
        <v>50893.973246618276</v>
      </c>
      <c r="R55">
        <f>SUMIFS(emissions_model!$T:$T,emissions_model!$B:$B,R$1,emissions_model!$C:$C,$D55)</f>
        <v>50591.145984084571</v>
      </c>
      <c r="S55">
        <f>SUMIFS(emissions_model!$T:$T,emissions_model!$B:$B,S$1,emissions_model!$C:$C,$D55)</f>
        <v>50205.873345198124</v>
      </c>
      <c r="T55">
        <f>SUMIFS(emissions_model!$T:$T,emissions_model!$B:$B,T$1,emissions_model!$C:$C,$D55)</f>
        <v>49781.680398720142</v>
      </c>
      <c r="U55">
        <f>SUMIFS(emissions_model!$T:$T,emissions_model!$B:$B,U$1,emissions_model!$C:$C,$D55)</f>
        <v>49263.20049214334</v>
      </c>
      <c r="V55">
        <f>SUMIFS(emissions_model!$T:$T,emissions_model!$B:$B,V$1,emissions_model!$C:$C,$D55)</f>
        <v>48821.162462641136</v>
      </c>
      <c r="W55">
        <f>SUMIFS(emissions_model!$T:$T,emissions_model!$B:$B,W$1,emissions_model!$C:$C,$D55)</f>
        <v>48345.833591991301</v>
      </c>
      <c r="X55">
        <f>SUMIFS(emissions_model!$T:$T,emissions_model!$B:$B,X$1,emissions_model!$C:$C,$D55)</f>
        <v>47849.324470853957</v>
      </c>
      <c r="Y55">
        <f>SUMIFS(emissions_model!$T:$T,emissions_model!$B:$B,Y$1,emissions_model!$C:$C,$D55)</f>
        <v>47426.921041671681</v>
      </c>
      <c r="Z55">
        <f>SUMIFS(emissions_model!$T:$T,emissions_model!$B:$B,Z$1,emissions_model!$C:$C,$D55)</f>
        <v>47009.823734087899</v>
      </c>
      <c r="AA55">
        <f>SUMIFS(emissions_model!$T:$T,emissions_model!$B:$B,AA$1,emissions_model!$C:$C,$D55)</f>
        <v>46649.861871547371</v>
      </c>
      <c r="AB55">
        <f>SUMIFS(emissions_model!$T:$T,emissions_model!$B:$B,AB$1,emissions_model!$C:$C,$D55)</f>
        <v>46402.097773977264</v>
      </c>
      <c r="AC55">
        <f>SUMIFS(emissions_model!$T:$T,emissions_model!$B:$B,AC$1,emissions_model!$C:$C,$D55)</f>
        <v>46244.80765958759</v>
      </c>
      <c r="AD55">
        <f>SUMIFS(emissions_model!$T:$T,emissions_model!$B:$B,AD$1,emissions_model!$C:$C,$D55)</f>
        <v>46161.915620913584</v>
      </c>
      <c r="AE55">
        <f>SUMIFS(emissions_model!$T:$T,emissions_model!$B:$B,AE$1,emissions_model!$C:$C,$D55)</f>
        <v>46126.687699979651</v>
      </c>
      <c r="AF55">
        <f>SUMIFS(emissions_model!$T:$T,emissions_model!$B:$B,AF$1,emissions_model!$C:$C,$D55)</f>
        <v>46129.674213746912</v>
      </c>
      <c r="AG55">
        <f>SUMIFS(emissions_model!$T:$T,emissions_model!$B:$B,AG$1,emissions_model!$C:$C,$D55)</f>
        <v>46177.274103006894</v>
      </c>
      <c r="AH55">
        <f>SUMIFS(emissions_model!$T:$T,emissions_model!$B:$B,AH$1,emissions_model!$C:$C,$D55)</f>
        <v>46244.64654811762</v>
      </c>
      <c r="AI55">
        <f>SUMIFS(emissions_model!$T:$T,emissions_model!$B:$B,AI$1,emissions_model!$C:$C,$D55)</f>
        <v>46320.460016948069</v>
      </c>
      <c r="AJ55">
        <f>SUMIFS(emissions_model!$T:$T,emissions_model!$B:$B,AJ$1,emissions_model!$C:$C,$D55)</f>
        <v>46399.38800541863</v>
      </c>
    </row>
    <row r="56" spans="1:36" hidden="1" x14ac:dyDescent="0.25">
      <c r="A56" t="s">
        <v>7788</v>
      </c>
      <c r="B56" t="str">
        <f>INDEX(emissions_model!L:L,MATCH($D56,emissions_model!C:C,0))</f>
        <v>HDVs</v>
      </c>
      <c r="C56" t="str">
        <f>INDEX(emissions_model!M:M,MATCH($D56,emissions_model!C:C,0))</f>
        <v>freight</v>
      </c>
      <c r="D56" t="s">
        <v>7704</v>
      </c>
      <c r="E56">
        <f>SUMIFS(emissions_model!$T:$T,emissions_model!$B:$B,E$1,emissions_model!$C:$C,$D56)</f>
        <v>43091.16405945213</v>
      </c>
      <c r="F56">
        <f>SUMIFS(emissions_model!$T:$T,emissions_model!$B:$B,F$1,emissions_model!$C:$C,$D56)</f>
        <v>42285.999214294498</v>
      </c>
      <c r="G56">
        <f>SUMIFS(emissions_model!$T:$T,emissions_model!$B:$B,G$1,emissions_model!$C:$C,$D56)</f>
        <v>41512.880108454527</v>
      </c>
      <c r="H56">
        <f>SUMIFS(emissions_model!$T:$T,emissions_model!$B:$B,H$1,emissions_model!$C:$C,$D56)</f>
        <v>40951.96873145664</v>
      </c>
      <c r="I56">
        <f>SUMIFS(emissions_model!$T:$T,emissions_model!$B:$B,I$1,emissions_model!$C:$C,$D56)</f>
        <v>51688.904206982115</v>
      </c>
      <c r="J56">
        <f>SUMIFS(emissions_model!$T:$T,emissions_model!$B:$B,J$1,emissions_model!$C:$C,$D56)</f>
        <v>62650.299683255857</v>
      </c>
      <c r="K56">
        <f>SUMIFS(emissions_model!$T:$T,emissions_model!$B:$B,K$1,emissions_model!$C:$C,$D56)</f>
        <v>62405.474080301676</v>
      </c>
      <c r="L56">
        <f>SUMIFS(emissions_model!$T:$T,emissions_model!$B:$B,L$1,emissions_model!$C:$C,$D56)</f>
        <v>62056.700702679547</v>
      </c>
      <c r="M56">
        <f>SUMIFS(emissions_model!$T:$T,emissions_model!$B:$B,M$1,emissions_model!$C:$C,$D56)</f>
        <v>61167.077850340633</v>
      </c>
      <c r="N56">
        <f>SUMIFS(emissions_model!$T:$T,emissions_model!$B:$B,N$1,emissions_model!$C:$C,$D56)</f>
        <v>60281.506532869607</v>
      </c>
      <c r="O56">
        <f>SUMIFS(emissions_model!$T:$T,emissions_model!$B:$B,O$1,emissions_model!$C:$C,$D56)</f>
        <v>59490.673538637697</v>
      </c>
      <c r="P56">
        <f>SUMIFS(emissions_model!$T:$T,emissions_model!$B:$B,P$1,emissions_model!$C:$C,$D56)</f>
        <v>58696.596976402463</v>
      </c>
      <c r="Q56">
        <f>SUMIFS(emissions_model!$T:$T,emissions_model!$B:$B,Q$1,emissions_model!$C:$C,$D56)</f>
        <v>58064.739034997518</v>
      </c>
      <c r="R56">
        <f>SUMIFS(emissions_model!$T:$T,emissions_model!$B:$B,R$1,emissions_model!$C:$C,$D56)</f>
        <v>57820.39376791683</v>
      </c>
      <c r="S56">
        <f>SUMIFS(emissions_model!$T:$T,emissions_model!$B:$B,S$1,emissions_model!$C:$C,$D56)</f>
        <v>57597.175882446289</v>
      </c>
      <c r="T56">
        <f>SUMIFS(emissions_model!$T:$T,emissions_model!$B:$B,T$1,emissions_model!$C:$C,$D56)</f>
        <v>57477.853867304264</v>
      </c>
      <c r="U56">
        <f>SUMIFS(emissions_model!$T:$T,emissions_model!$B:$B,U$1,emissions_model!$C:$C,$D56)</f>
        <v>57517.747673151564</v>
      </c>
      <c r="V56">
        <f>SUMIFS(emissions_model!$T:$T,emissions_model!$B:$B,V$1,emissions_model!$C:$C,$D56)</f>
        <v>57637.164061549163</v>
      </c>
      <c r="W56">
        <f>SUMIFS(emissions_model!$T:$T,emissions_model!$B:$B,W$1,emissions_model!$C:$C,$D56)</f>
        <v>57783.784267614508</v>
      </c>
      <c r="X56">
        <f>SUMIFS(emissions_model!$T:$T,emissions_model!$B:$B,X$1,emissions_model!$C:$C,$D56)</f>
        <v>57929.112769018611</v>
      </c>
      <c r="Y56">
        <f>SUMIFS(emissions_model!$T:$T,emissions_model!$B:$B,Y$1,emissions_model!$C:$C,$D56)</f>
        <v>58017.837566249902</v>
      </c>
      <c r="Z56">
        <f>SUMIFS(emissions_model!$T:$T,emissions_model!$B:$B,Z$1,emissions_model!$C:$C,$D56)</f>
        <v>58062.223323478996</v>
      </c>
      <c r="AA56">
        <f>SUMIFS(emissions_model!$T:$T,emissions_model!$B:$B,AA$1,emissions_model!$C:$C,$D56)</f>
        <v>58052.42092153526</v>
      </c>
      <c r="AB56">
        <f>SUMIFS(emissions_model!$T:$T,emissions_model!$B:$B,AB$1,emissions_model!$C:$C,$D56)</f>
        <v>58031.783457932674</v>
      </c>
      <c r="AC56">
        <f>SUMIFS(emissions_model!$T:$T,emissions_model!$B:$B,AC$1,emissions_model!$C:$C,$D56)</f>
        <v>57972.315231923625</v>
      </c>
      <c r="AD56">
        <f>SUMIFS(emissions_model!$T:$T,emissions_model!$B:$B,AD$1,emissions_model!$C:$C,$D56)</f>
        <v>57865.184441025398</v>
      </c>
      <c r="AE56">
        <f>SUMIFS(emissions_model!$T:$T,emissions_model!$B:$B,AE$1,emissions_model!$C:$C,$D56)</f>
        <v>57727.628430568177</v>
      </c>
      <c r="AF56">
        <f>SUMIFS(emissions_model!$T:$T,emissions_model!$B:$B,AF$1,emissions_model!$C:$C,$D56)</f>
        <v>57574.2263624439</v>
      </c>
      <c r="AG56">
        <f>SUMIFS(emissions_model!$T:$T,emissions_model!$B:$B,AG$1,emissions_model!$C:$C,$D56)</f>
        <v>57424.908584260775</v>
      </c>
      <c r="AH56">
        <f>SUMIFS(emissions_model!$T:$T,emissions_model!$B:$B,AH$1,emissions_model!$C:$C,$D56)</f>
        <v>57266.583164834643</v>
      </c>
      <c r="AI56">
        <f>SUMIFS(emissions_model!$T:$T,emissions_model!$B:$B,AI$1,emissions_model!$C:$C,$D56)</f>
        <v>57103.074028927862</v>
      </c>
      <c r="AJ56">
        <f>SUMIFS(emissions_model!$T:$T,emissions_model!$B:$B,AJ$1,emissions_model!$C:$C,$D56)</f>
        <v>56934.11933382319</v>
      </c>
    </row>
    <row r="57" spans="1:36" hidden="1" x14ac:dyDescent="0.25">
      <c r="A57" t="s">
        <v>7788</v>
      </c>
      <c r="B57" t="str">
        <f>INDEX(emissions_model!L:L,MATCH($D57,emissions_model!C:C,0))</f>
        <v>HDVs</v>
      </c>
      <c r="C57" t="str">
        <f>INDEX(emissions_model!M:M,MATCH($D57,emissions_model!C:C,0))</f>
        <v>freight</v>
      </c>
      <c r="D57" t="s">
        <v>7704</v>
      </c>
      <c r="E57">
        <f>SUMIFS(emissions_model!$T:$T,emissions_model!$B:$B,E$1,emissions_model!$C:$C,$D57)</f>
        <v>43091.16405945213</v>
      </c>
      <c r="F57">
        <f>SUMIFS(emissions_model!$T:$T,emissions_model!$B:$B,F$1,emissions_model!$C:$C,$D57)</f>
        <v>42285.999214294498</v>
      </c>
      <c r="G57">
        <f>SUMIFS(emissions_model!$T:$T,emissions_model!$B:$B,G$1,emissions_model!$C:$C,$D57)</f>
        <v>41512.880108454527</v>
      </c>
      <c r="H57">
        <f>SUMIFS(emissions_model!$T:$T,emissions_model!$B:$B,H$1,emissions_model!$C:$C,$D57)</f>
        <v>40951.96873145664</v>
      </c>
      <c r="I57">
        <f>SUMIFS(emissions_model!$T:$T,emissions_model!$B:$B,I$1,emissions_model!$C:$C,$D57)</f>
        <v>51688.904206982115</v>
      </c>
      <c r="J57">
        <f>SUMIFS(emissions_model!$T:$T,emissions_model!$B:$B,J$1,emissions_model!$C:$C,$D57)</f>
        <v>62650.299683255857</v>
      </c>
      <c r="K57">
        <f>SUMIFS(emissions_model!$T:$T,emissions_model!$B:$B,K$1,emissions_model!$C:$C,$D57)</f>
        <v>62405.474080301676</v>
      </c>
      <c r="L57">
        <f>SUMIFS(emissions_model!$T:$T,emissions_model!$B:$B,L$1,emissions_model!$C:$C,$D57)</f>
        <v>62056.700702679547</v>
      </c>
      <c r="M57">
        <f>SUMIFS(emissions_model!$T:$T,emissions_model!$B:$B,M$1,emissions_model!$C:$C,$D57)</f>
        <v>61167.077850340633</v>
      </c>
      <c r="N57">
        <f>SUMIFS(emissions_model!$T:$T,emissions_model!$B:$B,N$1,emissions_model!$C:$C,$D57)</f>
        <v>60281.506532869607</v>
      </c>
      <c r="O57">
        <f>SUMIFS(emissions_model!$T:$T,emissions_model!$B:$B,O$1,emissions_model!$C:$C,$D57)</f>
        <v>59490.673538637697</v>
      </c>
      <c r="P57">
        <f>SUMIFS(emissions_model!$T:$T,emissions_model!$B:$B,P$1,emissions_model!$C:$C,$D57)</f>
        <v>58696.596976402463</v>
      </c>
      <c r="Q57">
        <f>SUMIFS(emissions_model!$T:$T,emissions_model!$B:$B,Q$1,emissions_model!$C:$C,$D57)</f>
        <v>58064.739034997518</v>
      </c>
      <c r="R57">
        <f>SUMIFS(emissions_model!$T:$T,emissions_model!$B:$B,R$1,emissions_model!$C:$C,$D57)</f>
        <v>57820.39376791683</v>
      </c>
      <c r="S57">
        <f>SUMIFS(emissions_model!$T:$T,emissions_model!$B:$B,S$1,emissions_model!$C:$C,$D57)</f>
        <v>57597.175882446289</v>
      </c>
      <c r="T57">
        <f>SUMIFS(emissions_model!$T:$T,emissions_model!$B:$B,T$1,emissions_model!$C:$C,$D57)</f>
        <v>57477.853867304264</v>
      </c>
      <c r="U57">
        <f>SUMIFS(emissions_model!$T:$T,emissions_model!$B:$B,U$1,emissions_model!$C:$C,$D57)</f>
        <v>57517.747673151564</v>
      </c>
      <c r="V57">
        <f>SUMIFS(emissions_model!$T:$T,emissions_model!$B:$B,V$1,emissions_model!$C:$C,$D57)</f>
        <v>57637.164061549163</v>
      </c>
      <c r="W57">
        <f>SUMIFS(emissions_model!$T:$T,emissions_model!$B:$B,W$1,emissions_model!$C:$C,$D57)</f>
        <v>57783.784267614508</v>
      </c>
      <c r="X57">
        <f>SUMIFS(emissions_model!$T:$T,emissions_model!$B:$B,X$1,emissions_model!$C:$C,$D57)</f>
        <v>57929.112769018611</v>
      </c>
      <c r="Y57">
        <f>SUMIFS(emissions_model!$T:$T,emissions_model!$B:$B,Y$1,emissions_model!$C:$C,$D57)</f>
        <v>58017.837566249902</v>
      </c>
      <c r="Z57">
        <f>SUMIFS(emissions_model!$T:$T,emissions_model!$B:$B,Z$1,emissions_model!$C:$C,$D57)</f>
        <v>58062.223323478996</v>
      </c>
      <c r="AA57">
        <f>SUMIFS(emissions_model!$T:$T,emissions_model!$B:$B,AA$1,emissions_model!$C:$C,$D57)</f>
        <v>58052.42092153526</v>
      </c>
      <c r="AB57">
        <f>SUMIFS(emissions_model!$T:$T,emissions_model!$B:$B,AB$1,emissions_model!$C:$C,$D57)</f>
        <v>58031.783457932674</v>
      </c>
      <c r="AC57">
        <f>SUMIFS(emissions_model!$T:$T,emissions_model!$B:$B,AC$1,emissions_model!$C:$C,$D57)</f>
        <v>57972.315231923625</v>
      </c>
      <c r="AD57">
        <f>SUMIFS(emissions_model!$T:$T,emissions_model!$B:$B,AD$1,emissions_model!$C:$C,$D57)</f>
        <v>57865.184441025398</v>
      </c>
      <c r="AE57">
        <f>SUMIFS(emissions_model!$T:$T,emissions_model!$B:$B,AE$1,emissions_model!$C:$C,$D57)</f>
        <v>57727.628430568177</v>
      </c>
      <c r="AF57">
        <f>SUMIFS(emissions_model!$T:$T,emissions_model!$B:$B,AF$1,emissions_model!$C:$C,$D57)</f>
        <v>57574.2263624439</v>
      </c>
      <c r="AG57">
        <f>SUMIFS(emissions_model!$T:$T,emissions_model!$B:$B,AG$1,emissions_model!$C:$C,$D57)</f>
        <v>57424.908584260775</v>
      </c>
      <c r="AH57">
        <f>SUMIFS(emissions_model!$T:$T,emissions_model!$B:$B,AH$1,emissions_model!$C:$C,$D57)</f>
        <v>57266.583164834643</v>
      </c>
      <c r="AI57">
        <f>SUMIFS(emissions_model!$T:$T,emissions_model!$B:$B,AI$1,emissions_model!$C:$C,$D57)</f>
        <v>57103.074028927862</v>
      </c>
      <c r="AJ57">
        <f>SUMIFS(emissions_model!$T:$T,emissions_model!$B:$B,AJ$1,emissions_model!$C:$C,$D57)</f>
        <v>56934.11933382319</v>
      </c>
    </row>
    <row r="58" spans="1:36" hidden="1" x14ac:dyDescent="0.25">
      <c r="A58" t="s">
        <v>7788</v>
      </c>
      <c r="B58" t="str">
        <f>INDEX(emissions_model!L:L,MATCH($D58,emissions_model!C:C,0))</f>
        <v>HDVs</v>
      </c>
      <c r="C58" t="str">
        <f>INDEX(emissions_model!M:M,MATCH($D58,emissions_model!C:C,0))</f>
        <v>freight</v>
      </c>
      <c r="D58" t="s">
        <v>7705</v>
      </c>
      <c r="E58">
        <f>SUMIFS(emissions_model!$T:$T,emissions_model!$B:$B,E$1,emissions_model!$C:$C,$D58)</f>
        <v>20544.047192681712</v>
      </c>
      <c r="F58">
        <f>SUMIFS(emissions_model!$T:$T,emissions_model!$B:$B,F$1,emissions_model!$C:$C,$D58)</f>
        <v>20657.040090076822</v>
      </c>
      <c r="G58">
        <f>SUMIFS(emissions_model!$T:$T,emissions_model!$B:$B,G$1,emissions_model!$C:$C,$D58)</f>
        <v>20942.8139772705</v>
      </c>
      <c r="H58">
        <f>SUMIFS(emissions_model!$T:$T,emissions_model!$B:$B,H$1,emissions_model!$C:$C,$D58)</f>
        <v>20781.86971461646</v>
      </c>
      <c r="I58">
        <f>SUMIFS(emissions_model!$T:$T,emissions_model!$B:$B,I$1,emissions_model!$C:$C,$D58)</f>
        <v>20847.156191330618</v>
      </c>
      <c r="J58">
        <f>SUMIFS(emissions_model!$T:$T,emissions_model!$B:$B,J$1,emissions_model!$C:$C,$D58)</f>
        <v>20679.867056906245</v>
      </c>
      <c r="K58">
        <f>SUMIFS(emissions_model!$T:$T,emissions_model!$B:$B,K$1,emissions_model!$C:$C,$D58)</f>
        <v>20568.352777248707</v>
      </c>
      <c r="L58">
        <f>SUMIFS(emissions_model!$T:$T,emissions_model!$B:$B,L$1,emissions_model!$C:$C,$D58)</f>
        <v>20545.048625702897</v>
      </c>
      <c r="M58">
        <f>SUMIFS(emissions_model!$T:$T,emissions_model!$B:$B,M$1,emissions_model!$C:$C,$D58)</f>
        <v>20589.080349068077</v>
      </c>
      <c r="N58">
        <f>SUMIFS(emissions_model!$T:$T,emissions_model!$B:$B,N$1,emissions_model!$C:$C,$D58)</f>
        <v>20737.885695610417</v>
      </c>
      <c r="O58">
        <f>SUMIFS(emissions_model!$T:$T,emissions_model!$B:$B,O$1,emissions_model!$C:$C,$D58)</f>
        <v>20951.730611787189</v>
      </c>
      <c r="P58">
        <f>SUMIFS(emissions_model!$T:$T,emissions_model!$B:$B,P$1,emissions_model!$C:$C,$D58)</f>
        <v>21172.764509181594</v>
      </c>
      <c r="Q58">
        <f>SUMIFS(emissions_model!$T:$T,emissions_model!$B:$B,Q$1,emissions_model!$C:$C,$D58)</f>
        <v>21506.205660491734</v>
      </c>
      <c r="R58">
        <f>SUMIFS(emissions_model!$T:$T,emissions_model!$B:$B,R$1,emissions_model!$C:$C,$D58)</f>
        <v>21862.664567267479</v>
      </c>
      <c r="S58">
        <f>SUMIFS(emissions_model!$T:$T,emissions_model!$B:$B,S$1,emissions_model!$C:$C,$D58)</f>
        <v>22130.398375376164</v>
      </c>
      <c r="T58">
        <f>SUMIFS(emissions_model!$T:$T,emissions_model!$B:$B,T$1,emissions_model!$C:$C,$D58)</f>
        <v>22295.824634271976</v>
      </c>
      <c r="U58">
        <f>SUMIFS(emissions_model!$T:$T,emissions_model!$B:$B,U$1,emissions_model!$C:$C,$D58)</f>
        <v>22445.584364021277</v>
      </c>
      <c r="V58">
        <f>SUMIFS(emissions_model!$T:$T,emissions_model!$B:$B,V$1,emissions_model!$C:$C,$D58)</f>
        <v>22572.985371998479</v>
      </c>
      <c r="W58">
        <f>SUMIFS(emissions_model!$T:$T,emissions_model!$B:$B,W$1,emissions_model!$C:$C,$D58)</f>
        <v>22677.432866824376</v>
      </c>
      <c r="X58">
        <f>SUMIFS(emissions_model!$T:$T,emissions_model!$B:$B,X$1,emissions_model!$C:$C,$D58)</f>
        <v>22771.46017503777</v>
      </c>
      <c r="Y58">
        <f>SUMIFS(emissions_model!$T:$T,emissions_model!$B:$B,Y$1,emissions_model!$C:$C,$D58)</f>
        <v>22853.524787255519</v>
      </c>
      <c r="Z58">
        <f>SUMIFS(emissions_model!$T:$T,emissions_model!$B:$B,Z$1,emissions_model!$C:$C,$D58)</f>
        <v>22926.280164517786</v>
      </c>
      <c r="AA58">
        <f>SUMIFS(emissions_model!$T:$T,emissions_model!$B:$B,AA$1,emissions_model!$C:$C,$D58)</f>
        <v>22978.353222012134</v>
      </c>
      <c r="AB58">
        <f>SUMIFS(emissions_model!$T:$T,emissions_model!$B:$B,AB$1,emissions_model!$C:$C,$D58)</f>
        <v>23013.747470160288</v>
      </c>
      <c r="AC58">
        <f>SUMIFS(emissions_model!$T:$T,emissions_model!$B:$B,AC$1,emissions_model!$C:$C,$D58)</f>
        <v>23041.754638961524</v>
      </c>
      <c r="AD58">
        <f>SUMIFS(emissions_model!$T:$T,emissions_model!$B:$B,AD$1,emissions_model!$C:$C,$D58)</f>
        <v>23065.304498780828</v>
      </c>
      <c r="AE58">
        <f>SUMIFS(emissions_model!$T:$T,emissions_model!$B:$B,AE$1,emissions_model!$C:$C,$D58)</f>
        <v>23072.730124432128</v>
      </c>
      <c r="AF58">
        <f>SUMIFS(emissions_model!$T:$T,emissions_model!$B:$B,AF$1,emissions_model!$C:$C,$D58)</f>
        <v>23076.205158428158</v>
      </c>
      <c r="AG58">
        <f>SUMIFS(emissions_model!$T:$T,emissions_model!$B:$B,AG$1,emissions_model!$C:$C,$D58)</f>
        <v>23077.356719992968</v>
      </c>
      <c r="AH58">
        <f>SUMIFS(emissions_model!$T:$T,emissions_model!$B:$B,AH$1,emissions_model!$C:$C,$D58)</f>
        <v>23077.516289097446</v>
      </c>
      <c r="AI58">
        <f>SUMIFS(emissions_model!$T:$T,emissions_model!$B:$B,AI$1,emissions_model!$C:$C,$D58)</f>
        <v>23076.607928558606</v>
      </c>
      <c r="AJ58">
        <f>SUMIFS(emissions_model!$T:$T,emissions_model!$B:$B,AJ$1,emissions_model!$C:$C,$D58)</f>
        <v>23075.428358178113</v>
      </c>
    </row>
    <row r="59" spans="1:36" hidden="1" x14ac:dyDescent="0.25">
      <c r="A59" t="s">
        <v>7788</v>
      </c>
      <c r="B59" t="str">
        <f>INDEX(emissions_model!L:L,MATCH($D59,emissions_model!C:C,0))</f>
        <v>HDVs</v>
      </c>
      <c r="C59" t="str">
        <f>INDEX(emissions_model!M:M,MATCH($D59,emissions_model!C:C,0))</f>
        <v>freight</v>
      </c>
      <c r="D59" t="s">
        <v>7706</v>
      </c>
      <c r="E59">
        <f>SUMIFS(emissions_model!$T:$T,emissions_model!$B:$B,E$1,emissions_model!$C:$C,$D59)</f>
        <v>21120.856854771821</v>
      </c>
      <c r="F59">
        <f>SUMIFS(emissions_model!$T:$T,emissions_model!$B:$B,F$1,emissions_model!$C:$C,$D59)</f>
        <v>21115.112792473839</v>
      </c>
      <c r="G59">
        <f>SUMIFS(emissions_model!$T:$T,emissions_model!$B:$B,G$1,emissions_model!$C:$C,$D59)</f>
        <v>21348.548388463278</v>
      </c>
      <c r="H59">
        <f>SUMIFS(emissions_model!$T:$T,emissions_model!$B:$B,H$1,emissions_model!$C:$C,$D59)</f>
        <v>21262.556788996208</v>
      </c>
      <c r="I59">
        <f>SUMIFS(emissions_model!$T:$T,emissions_model!$B:$B,I$1,emissions_model!$C:$C,$D59)</f>
        <v>21405.104139534051</v>
      </c>
      <c r="J59">
        <f>SUMIFS(emissions_model!$T:$T,emissions_model!$B:$B,J$1,emissions_model!$C:$C,$D59)</f>
        <v>21369.444596507918</v>
      </c>
      <c r="K59">
        <f>SUMIFS(emissions_model!$T:$T,emissions_model!$B:$B,K$1,emissions_model!$C:$C,$D59)</f>
        <v>21419.997886725341</v>
      </c>
      <c r="L59">
        <f>SUMIFS(emissions_model!$T:$T,emissions_model!$B:$B,L$1,emissions_model!$C:$C,$D59)</f>
        <v>21527.513496276988</v>
      </c>
      <c r="M59">
        <f>SUMIFS(emissions_model!$T:$T,emissions_model!$B:$B,M$1,emissions_model!$C:$C,$D59)</f>
        <v>21730.772199803047</v>
      </c>
      <c r="N59">
        <f>SUMIFS(emissions_model!$T:$T,emissions_model!$B:$B,N$1,emissions_model!$C:$C,$D59)</f>
        <v>22046.819807032003</v>
      </c>
      <c r="O59">
        <f>SUMIFS(emissions_model!$T:$T,emissions_model!$B:$B,O$1,emissions_model!$C:$C,$D59)</f>
        <v>22403.932318486441</v>
      </c>
      <c r="P59">
        <f>SUMIFS(emissions_model!$T:$T,emissions_model!$B:$B,P$1,emissions_model!$C:$C,$D59)</f>
        <v>22788.37435850787</v>
      </c>
      <c r="Q59">
        <f>SUMIFS(emissions_model!$T:$T,emissions_model!$B:$B,Q$1,emissions_model!$C:$C,$D59)</f>
        <v>23302.31386368988</v>
      </c>
      <c r="R59">
        <f>SUMIFS(emissions_model!$T:$T,emissions_model!$B:$B,R$1,emissions_model!$C:$C,$D59)</f>
        <v>23831.410823834693</v>
      </c>
      <c r="S59">
        <f>SUMIFS(emissions_model!$T:$T,emissions_model!$B:$B,S$1,emissions_model!$C:$C,$D59)</f>
        <v>24257.905615539123</v>
      </c>
      <c r="T59">
        <f>SUMIFS(emissions_model!$T:$T,emissions_model!$B:$B,T$1,emissions_model!$C:$C,$D59)</f>
        <v>24582.842963141258</v>
      </c>
      <c r="U59">
        <f>SUMIFS(emissions_model!$T:$T,emissions_model!$B:$B,U$1,emissions_model!$C:$C,$D59)</f>
        <v>24824.902200624103</v>
      </c>
      <c r="V59">
        <f>SUMIFS(emissions_model!$T:$T,emissions_model!$B:$B,V$1,emissions_model!$C:$C,$D59)</f>
        <v>25006.056744275738</v>
      </c>
      <c r="W59">
        <f>SUMIFS(emissions_model!$T:$T,emissions_model!$B:$B,W$1,emissions_model!$C:$C,$D59)</f>
        <v>25162.610730861776</v>
      </c>
      <c r="X59">
        <f>SUMIFS(emissions_model!$T:$T,emissions_model!$B:$B,X$1,emissions_model!$C:$C,$D59)</f>
        <v>25294.095155871979</v>
      </c>
      <c r="Y59">
        <f>SUMIFS(emissions_model!$T:$T,emissions_model!$B:$B,Y$1,emissions_model!$C:$C,$D59)</f>
        <v>25409.365553362073</v>
      </c>
      <c r="Z59">
        <f>SUMIFS(emissions_model!$T:$T,emissions_model!$B:$B,Z$1,emissions_model!$C:$C,$D59)</f>
        <v>25504.572207006848</v>
      </c>
      <c r="AA59">
        <f>SUMIFS(emissions_model!$T:$T,emissions_model!$B:$B,AA$1,emissions_model!$C:$C,$D59)</f>
        <v>25579.278743982453</v>
      </c>
      <c r="AB59">
        <f>SUMIFS(emissions_model!$T:$T,emissions_model!$B:$B,AB$1,emissions_model!$C:$C,$D59)</f>
        <v>25636.602680952346</v>
      </c>
      <c r="AC59">
        <f>SUMIFS(emissions_model!$T:$T,emissions_model!$B:$B,AC$1,emissions_model!$C:$C,$D59)</f>
        <v>25678.836383084297</v>
      </c>
      <c r="AD59">
        <f>SUMIFS(emissions_model!$T:$T,emissions_model!$B:$B,AD$1,emissions_model!$C:$C,$D59)</f>
        <v>25714.814657370149</v>
      </c>
      <c r="AE59">
        <f>SUMIFS(emissions_model!$T:$T,emissions_model!$B:$B,AE$1,emissions_model!$C:$C,$D59)</f>
        <v>25736.280154065218</v>
      </c>
      <c r="AF59">
        <f>SUMIFS(emissions_model!$T:$T,emissions_model!$B:$B,AF$1,emissions_model!$C:$C,$D59)</f>
        <v>25751.640036893405</v>
      </c>
      <c r="AG59">
        <f>SUMIFS(emissions_model!$T:$T,emissions_model!$B:$B,AG$1,emissions_model!$C:$C,$D59)</f>
        <v>25762.911511339677</v>
      </c>
      <c r="AH59">
        <f>SUMIFS(emissions_model!$T:$T,emissions_model!$B:$B,AH$1,emissions_model!$C:$C,$D59)</f>
        <v>25771.765273469089</v>
      </c>
      <c r="AI59">
        <f>SUMIFS(emissions_model!$T:$T,emissions_model!$B:$B,AI$1,emissions_model!$C:$C,$D59)</f>
        <v>25778.288881171124</v>
      </c>
      <c r="AJ59">
        <f>SUMIFS(emissions_model!$T:$T,emissions_model!$B:$B,AJ$1,emissions_model!$C:$C,$D59)</f>
        <v>25783.516741441745</v>
      </c>
    </row>
    <row r="60" spans="1:36" hidden="1" x14ac:dyDescent="0.25">
      <c r="A60" t="s">
        <v>7788</v>
      </c>
      <c r="B60" t="str">
        <f>INDEX(emissions_model!L:L,MATCH($D60,emissions_model!C:C,0))</f>
        <v>HDVs</v>
      </c>
      <c r="C60" t="str">
        <f>INDEX(emissions_model!M:M,MATCH($D60,emissions_model!C:C,0))</f>
        <v>freight</v>
      </c>
      <c r="D60" t="s">
        <v>7707</v>
      </c>
      <c r="E60">
        <f>SUMIFS(emissions_model!$T:$T,emissions_model!$B:$B,E$1,emissions_model!$C:$C,$D60)</f>
        <v>20242.319067697983</v>
      </c>
      <c r="F60">
        <f>SUMIFS(emissions_model!$T:$T,emissions_model!$B:$B,F$1,emissions_model!$C:$C,$D60)</f>
        <v>19720.384608635264</v>
      </c>
      <c r="G60">
        <f>SUMIFS(emissions_model!$T:$T,emissions_model!$B:$B,G$1,emissions_model!$C:$C,$D60)</f>
        <v>19219.485064553606</v>
      </c>
      <c r="H60">
        <f>SUMIFS(emissions_model!$T:$T,emissions_model!$B:$B,H$1,emissions_model!$C:$C,$D60)</f>
        <v>18335.101430346458</v>
      </c>
      <c r="I60">
        <f>SUMIFS(emissions_model!$T:$T,emissions_model!$B:$B,I$1,emissions_model!$C:$C,$D60)</f>
        <v>17654.620426630325</v>
      </c>
      <c r="J60">
        <f>SUMIFS(emissions_model!$T:$T,emissions_model!$B:$B,J$1,emissions_model!$C:$C,$D60)</f>
        <v>16972.375760363127</v>
      </c>
      <c r="K60">
        <f>SUMIFS(emissions_model!$T:$T,emissions_model!$B:$B,K$1,emissions_model!$C:$C,$D60)</f>
        <v>16425.178135740029</v>
      </c>
      <c r="L60">
        <f>SUMIFS(emissions_model!$T:$T,emissions_model!$B:$B,L$1,emissions_model!$C:$C,$D60)</f>
        <v>16009.936246642119</v>
      </c>
      <c r="M60">
        <f>SUMIFS(emissions_model!$T:$T,emissions_model!$B:$B,M$1,emissions_model!$C:$C,$D60)</f>
        <v>15673.137246794277</v>
      </c>
      <c r="N60">
        <f>SUMIFS(emissions_model!$T:$T,emissions_model!$B:$B,N$1,emissions_model!$C:$C,$D60)</f>
        <v>15407.662481643221</v>
      </c>
      <c r="O60">
        <f>SUMIFS(emissions_model!$T:$T,emissions_model!$B:$B,O$1,emissions_model!$C:$C,$D60)</f>
        <v>15190.99071951018</v>
      </c>
      <c r="P60">
        <f>SUMIFS(emissions_model!$T:$T,emissions_model!$B:$B,P$1,emissions_model!$C:$C,$D60)</f>
        <v>14991.999296403448</v>
      </c>
      <c r="Q60">
        <f>SUMIFS(emissions_model!$T:$T,emissions_model!$B:$B,Q$1,emissions_model!$C:$C,$D60)</f>
        <v>14891.555356760917</v>
      </c>
      <c r="R60">
        <f>SUMIFS(emissions_model!$T:$T,emissions_model!$B:$B,R$1,emissions_model!$C:$C,$D60)</f>
        <v>14828.7283369135</v>
      </c>
      <c r="S60">
        <f>SUMIFS(emissions_model!$T:$T,emissions_model!$B:$B,S$1,emissions_model!$C:$C,$D60)</f>
        <v>14789.543828754482</v>
      </c>
      <c r="T60">
        <f>SUMIFS(emissions_model!$T:$T,emissions_model!$B:$B,T$1,emissions_model!$C:$C,$D60)</f>
        <v>14765.376699257968</v>
      </c>
      <c r="U60">
        <f>SUMIFS(emissions_model!$T:$T,emissions_model!$B:$B,U$1,emissions_model!$C:$C,$D60)</f>
        <v>14774.936056722365</v>
      </c>
      <c r="V60">
        <f>SUMIFS(emissions_model!$T:$T,emissions_model!$B:$B,V$1,emissions_model!$C:$C,$D60)</f>
        <v>14797.856177993381</v>
      </c>
      <c r="W60">
        <f>SUMIFS(emissions_model!$T:$T,emissions_model!$B:$B,W$1,emissions_model!$C:$C,$D60)</f>
        <v>14815.272230410872</v>
      </c>
      <c r="X60">
        <f>SUMIFS(emissions_model!$T:$T,emissions_model!$B:$B,X$1,emissions_model!$C:$C,$D60)</f>
        <v>14835.419390762701</v>
      </c>
      <c r="Y60">
        <f>SUMIFS(emissions_model!$T:$T,emissions_model!$B:$B,Y$1,emissions_model!$C:$C,$D60)</f>
        <v>14851.951197401997</v>
      </c>
      <c r="Z60">
        <f>SUMIFS(emissions_model!$T:$T,emissions_model!$B:$B,Z$1,emissions_model!$C:$C,$D60)</f>
        <v>14864.034856350185</v>
      </c>
      <c r="AA60">
        <f>SUMIFS(emissions_model!$T:$T,emissions_model!$B:$B,AA$1,emissions_model!$C:$C,$D60)</f>
        <v>14867.966946715196</v>
      </c>
      <c r="AB60">
        <f>SUMIFS(emissions_model!$T:$T,emissions_model!$B:$B,AB$1,emissions_model!$C:$C,$D60)</f>
        <v>14867.331231705642</v>
      </c>
      <c r="AC60">
        <f>SUMIFS(emissions_model!$T:$T,emissions_model!$B:$B,AC$1,emissions_model!$C:$C,$D60)</f>
        <v>14862.828812233471</v>
      </c>
      <c r="AD60">
        <f>SUMIFS(emissions_model!$T:$T,emissions_model!$B:$B,AD$1,emissions_model!$C:$C,$D60)</f>
        <v>14856.464225876871</v>
      </c>
      <c r="AE60">
        <f>SUMIFS(emissions_model!$T:$T,emissions_model!$B:$B,AE$1,emissions_model!$C:$C,$D60)</f>
        <v>14845.606340258202</v>
      </c>
      <c r="AF60">
        <f>SUMIFS(emissions_model!$T:$T,emissions_model!$B:$B,AF$1,emissions_model!$C:$C,$D60)</f>
        <v>14834.283598968079</v>
      </c>
      <c r="AG60">
        <f>SUMIFS(emissions_model!$T:$T,emissions_model!$B:$B,AG$1,emissions_model!$C:$C,$D60)</f>
        <v>14823.27676605068</v>
      </c>
      <c r="AH60">
        <f>SUMIFS(emissions_model!$T:$T,emissions_model!$B:$B,AH$1,emissions_model!$C:$C,$D60)</f>
        <v>14813.207589449388</v>
      </c>
      <c r="AI60">
        <f>SUMIFS(emissions_model!$T:$T,emissions_model!$B:$B,AI$1,emissions_model!$C:$C,$D60)</f>
        <v>14803.79851943989</v>
      </c>
      <c r="AJ60">
        <f>SUMIFS(emissions_model!$T:$T,emissions_model!$B:$B,AJ$1,emissions_model!$C:$C,$D60)</f>
        <v>14795.395149543945</v>
      </c>
    </row>
    <row r="61" spans="1:36" hidden="1" x14ac:dyDescent="0.25">
      <c r="A61" t="s">
        <v>7788</v>
      </c>
      <c r="B61" t="str">
        <f>INDEX(emissions_model!L:L,MATCH($D61,emissions_model!C:C,0))</f>
        <v>HDVs</v>
      </c>
      <c r="C61" t="str">
        <f>INDEX(emissions_model!M:M,MATCH($D61,emissions_model!C:C,0))</f>
        <v>freight</v>
      </c>
      <c r="D61" t="s">
        <v>7708</v>
      </c>
      <c r="E61">
        <f>SUMIFS(emissions_model!$T:$T,emissions_model!$B:$B,E$1,emissions_model!$C:$C,$D61)</f>
        <v>76832.562160657704</v>
      </c>
      <c r="F61">
        <f>SUMIFS(emissions_model!$T:$T,emissions_model!$B:$B,F$1,emissions_model!$C:$C,$D61)</f>
        <v>77858.701728009866</v>
      </c>
      <c r="G61">
        <f>SUMIFS(emissions_model!$T:$T,emissions_model!$B:$B,G$1,emissions_model!$C:$C,$D61)</f>
        <v>78652.381958037397</v>
      </c>
      <c r="H61">
        <f>SUMIFS(emissions_model!$T:$T,emissions_model!$B:$B,H$1,emissions_model!$C:$C,$D61)</f>
        <v>78846.65443996081</v>
      </c>
      <c r="I61">
        <f>SUMIFS(emissions_model!$T:$T,emissions_model!$B:$B,I$1,emissions_model!$C:$C,$D61)</f>
        <v>79038.207086733557</v>
      </c>
      <c r="J61">
        <f>SUMIFS(emissions_model!$T:$T,emissions_model!$B:$B,J$1,emissions_model!$C:$C,$D61)</f>
        <v>78730.201830265491</v>
      </c>
      <c r="K61">
        <f>SUMIFS(emissions_model!$T:$T,emissions_model!$B:$B,K$1,emissions_model!$C:$C,$D61)</f>
        <v>78864.643441960317</v>
      </c>
      <c r="L61">
        <f>SUMIFS(emissions_model!$T:$T,emissions_model!$B:$B,L$1,emissions_model!$C:$C,$D61)</f>
        <v>79096.777247090329</v>
      </c>
      <c r="M61">
        <f>SUMIFS(emissions_model!$T:$T,emissions_model!$B:$B,M$1,emissions_model!$C:$C,$D61)</f>
        <v>79419.077376179921</v>
      </c>
      <c r="N61">
        <f>SUMIFS(emissions_model!$T:$T,emissions_model!$B:$B,N$1,emissions_model!$C:$C,$D61)</f>
        <v>79798.779017077599</v>
      </c>
      <c r="O61">
        <f>SUMIFS(emissions_model!$T:$T,emissions_model!$B:$B,O$1,emissions_model!$C:$C,$D61)</f>
        <v>80410.253937048663</v>
      </c>
      <c r="P61">
        <f>SUMIFS(emissions_model!$T:$T,emissions_model!$B:$B,P$1,emissions_model!$C:$C,$D61)</f>
        <v>80912.342553111957</v>
      </c>
      <c r="Q61">
        <f>SUMIFS(emissions_model!$T:$T,emissions_model!$B:$B,Q$1,emissions_model!$C:$C,$D61)</f>
        <v>81752.095497623333</v>
      </c>
      <c r="R61">
        <f>SUMIFS(emissions_model!$T:$T,emissions_model!$B:$B,R$1,emissions_model!$C:$C,$D61)</f>
        <v>82600.633633758291</v>
      </c>
      <c r="S61">
        <f>SUMIFS(emissions_model!$T:$T,emissions_model!$B:$B,S$1,emissions_model!$C:$C,$D61)</f>
        <v>83369.189465956253</v>
      </c>
      <c r="T61">
        <f>SUMIFS(emissions_model!$T:$T,emissions_model!$B:$B,T$1,emissions_model!$C:$C,$D61)</f>
        <v>84114.878687568955</v>
      </c>
      <c r="U61">
        <f>SUMIFS(emissions_model!$T:$T,emissions_model!$B:$B,U$1,emissions_model!$C:$C,$D61)</f>
        <v>84840.362348581388</v>
      </c>
      <c r="V61">
        <f>SUMIFS(emissions_model!$T:$T,emissions_model!$B:$B,V$1,emissions_model!$C:$C,$D61)</f>
        <v>85453.949159078518</v>
      </c>
      <c r="W61">
        <f>SUMIFS(emissions_model!$T:$T,emissions_model!$B:$B,W$1,emissions_model!$C:$C,$D61)</f>
        <v>85980.103693321449</v>
      </c>
      <c r="X61">
        <f>SUMIFS(emissions_model!$T:$T,emissions_model!$B:$B,X$1,emissions_model!$C:$C,$D61)</f>
        <v>86408.200297864038</v>
      </c>
      <c r="Y61">
        <f>SUMIFS(emissions_model!$T:$T,emissions_model!$B:$B,Y$1,emissions_model!$C:$C,$D61)</f>
        <v>86764.810176322717</v>
      </c>
      <c r="Z61">
        <f>SUMIFS(emissions_model!$T:$T,emissions_model!$B:$B,Z$1,emissions_model!$C:$C,$D61)</f>
        <v>87043.012433119991</v>
      </c>
      <c r="AA61">
        <f>SUMIFS(emissions_model!$T:$T,emissions_model!$B:$B,AA$1,emissions_model!$C:$C,$D61)</f>
        <v>87227.960643768296</v>
      </c>
      <c r="AB61">
        <f>SUMIFS(emissions_model!$T:$T,emissions_model!$B:$B,AB$1,emissions_model!$C:$C,$D61)</f>
        <v>87352.685527566413</v>
      </c>
      <c r="AC61">
        <f>SUMIFS(emissions_model!$T:$T,emissions_model!$B:$B,AC$1,emissions_model!$C:$C,$D61)</f>
        <v>87424.413605726964</v>
      </c>
      <c r="AD61">
        <f>SUMIFS(emissions_model!$T:$T,emissions_model!$B:$B,AD$1,emissions_model!$C:$C,$D61)</f>
        <v>87457.622445836867</v>
      </c>
      <c r="AE61">
        <f>SUMIFS(emissions_model!$T:$T,emissions_model!$B:$B,AE$1,emissions_model!$C:$C,$D61)</f>
        <v>87470.853153675009</v>
      </c>
      <c r="AF61">
        <f>SUMIFS(emissions_model!$T:$T,emissions_model!$B:$B,AF$1,emissions_model!$C:$C,$D61)</f>
        <v>87470.237771053595</v>
      </c>
      <c r="AG61">
        <f>SUMIFS(emissions_model!$T:$T,emissions_model!$B:$B,AG$1,emissions_model!$C:$C,$D61)</f>
        <v>87463.224614537146</v>
      </c>
      <c r="AH61">
        <f>SUMIFS(emissions_model!$T:$T,emissions_model!$B:$B,AH$1,emissions_model!$C:$C,$D61)</f>
        <v>87456.264451332492</v>
      </c>
      <c r="AI61">
        <f>SUMIFS(emissions_model!$T:$T,emissions_model!$B:$B,AI$1,emissions_model!$C:$C,$D61)</f>
        <v>87447.768383571893</v>
      </c>
      <c r="AJ61">
        <f>SUMIFS(emissions_model!$T:$T,emissions_model!$B:$B,AJ$1,emissions_model!$C:$C,$D61)</f>
        <v>87442.576407659333</v>
      </c>
    </row>
    <row r="62" spans="1:36" hidden="1" x14ac:dyDescent="0.25">
      <c r="A62" t="s">
        <v>7788</v>
      </c>
      <c r="B62" t="str">
        <f>INDEX(emissions_model!L:L,MATCH($D62,emissions_model!C:C,0))</f>
        <v>HDVs</v>
      </c>
      <c r="C62" t="str">
        <f>INDEX(emissions_model!M:M,MATCH($D62,emissions_model!C:C,0))</f>
        <v>freight</v>
      </c>
      <c r="D62" t="s">
        <v>7709</v>
      </c>
      <c r="E62">
        <f>SUMIFS(emissions_model!$T:$T,emissions_model!$B:$B,E$1,emissions_model!$C:$C,$D62)</f>
        <v>23712.854452365289</v>
      </c>
      <c r="F62">
        <f>SUMIFS(emissions_model!$T:$T,emissions_model!$B:$B,F$1,emissions_model!$C:$C,$D62)</f>
        <v>23666.145942540999</v>
      </c>
      <c r="G62">
        <f>SUMIFS(emissions_model!$T:$T,emissions_model!$B:$B,G$1,emissions_model!$C:$C,$D62)</f>
        <v>23668.885172135189</v>
      </c>
      <c r="H62">
        <f>SUMIFS(emissions_model!$T:$T,emissions_model!$B:$B,H$1,emissions_model!$C:$C,$D62)</f>
        <v>23676.232672871651</v>
      </c>
      <c r="I62">
        <f>SUMIFS(emissions_model!$T:$T,emissions_model!$B:$B,I$1,emissions_model!$C:$C,$D62)</f>
        <v>29339.275282519629</v>
      </c>
      <c r="J62">
        <f>SUMIFS(emissions_model!$T:$T,emissions_model!$B:$B,J$1,emissions_model!$C:$C,$D62)</f>
        <v>37048.322242507231</v>
      </c>
      <c r="K62">
        <f>SUMIFS(emissions_model!$T:$T,emissions_model!$B:$B,K$1,emissions_model!$C:$C,$D62)</f>
        <v>37108.894690012967</v>
      </c>
      <c r="L62">
        <f>SUMIFS(emissions_model!$T:$T,emissions_model!$B:$B,L$1,emissions_model!$C:$C,$D62)</f>
        <v>37073.705829132661</v>
      </c>
      <c r="M62">
        <f>SUMIFS(emissions_model!$T:$T,emissions_model!$B:$B,M$1,emissions_model!$C:$C,$D62)</f>
        <v>37039.351548878483</v>
      </c>
      <c r="N62">
        <f>SUMIFS(emissions_model!$T:$T,emissions_model!$B:$B,N$1,emissions_model!$C:$C,$D62)</f>
        <v>36979.427608768143</v>
      </c>
      <c r="O62">
        <f>SUMIFS(emissions_model!$T:$T,emissions_model!$B:$B,O$1,emissions_model!$C:$C,$D62)</f>
        <v>36880.634152884544</v>
      </c>
      <c r="P62">
        <f>SUMIFS(emissions_model!$T:$T,emissions_model!$B:$B,P$1,emissions_model!$C:$C,$D62)</f>
        <v>36747.215662517483</v>
      </c>
      <c r="Q62">
        <f>SUMIFS(emissions_model!$T:$T,emissions_model!$B:$B,Q$1,emissions_model!$C:$C,$D62)</f>
        <v>36587.717194789046</v>
      </c>
      <c r="R62">
        <f>SUMIFS(emissions_model!$T:$T,emissions_model!$B:$B,R$1,emissions_model!$C:$C,$D62)</f>
        <v>36392.89811547639</v>
      </c>
      <c r="S62">
        <f>SUMIFS(emissions_model!$T:$T,emissions_model!$B:$B,S$1,emissions_model!$C:$C,$D62)</f>
        <v>36179.619602039398</v>
      </c>
      <c r="T62">
        <f>SUMIFS(emissions_model!$T:$T,emissions_model!$B:$B,T$1,emissions_model!$C:$C,$D62)</f>
        <v>35935.49177195182</v>
      </c>
      <c r="U62">
        <f>SUMIFS(emissions_model!$T:$T,emissions_model!$B:$B,U$1,emissions_model!$C:$C,$D62)</f>
        <v>35673.969957005545</v>
      </c>
      <c r="V62">
        <f>SUMIFS(emissions_model!$T:$T,emissions_model!$B:$B,V$1,emissions_model!$C:$C,$D62)</f>
        <v>35416.344423563642</v>
      </c>
      <c r="W62">
        <f>SUMIFS(emissions_model!$T:$T,emissions_model!$B:$B,W$1,emissions_model!$C:$C,$D62)</f>
        <v>35158.632590060908</v>
      </c>
      <c r="X62">
        <f>SUMIFS(emissions_model!$T:$T,emissions_model!$B:$B,X$1,emissions_model!$C:$C,$D62)</f>
        <v>34874.805193766864</v>
      </c>
      <c r="Y62">
        <f>SUMIFS(emissions_model!$T:$T,emissions_model!$B:$B,Y$1,emissions_model!$C:$C,$D62)</f>
        <v>34615.410201790299</v>
      </c>
      <c r="Z62">
        <f>SUMIFS(emissions_model!$T:$T,emissions_model!$B:$B,Z$1,emissions_model!$C:$C,$D62)</f>
        <v>34381.437486035305</v>
      </c>
      <c r="AA62">
        <f>SUMIFS(emissions_model!$T:$T,emissions_model!$B:$B,AA$1,emissions_model!$C:$C,$D62)</f>
        <v>34174.879549228703</v>
      </c>
      <c r="AB62">
        <f>SUMIFS(emissions_model!$T:$T,emissions_model!$B:$B,AB$1,emissions_model!$C:$C,$D62)</f>
        <v>34000.58917616796</v>
      </c>
      <c r="AC62">
        <f>SUMIFS(emissions_model!$T:$T,emissions_model!$B:$B,AC$1,emissions_model!$C:$C,$D62)</f>
        <v>33849.524837210156</v>
      </c>
      <c r="AD62">
        <f>SUMIFS(emissions_model!$T:$T,emissions_model!$B:$B,AD$1,emissions_model!$C:$C,$D62)</f>
        <v>33733.486684000338</v>
      </c>
      <c r="AE62">
        <f>SUMIFS(emissions_model!$T:$T,emissions_model!$B:$B,AE$1,emissions_model!$C:$C,$D62)</f>
        <v>33642.881285099989</v>
      </c>
      <c r="AF62">
        <f>SUMIFS(emissions_model!$T:$T,emissions_model!$B:$B,AF$1,emissions_model!$C:$C,$D62)</f>
        <v>33573.797927237683</v>
      </c>
      <c r="AG62">
        <f>SUMIFS(emissions_model!$T:$T,emissions_model!$B:$B,AG$1,emissions_model!$C:$C,$D62)</f>
        <v>33525.554957522254</v>
      </c>
      <c r="AH62">
        <f>SUMIFS(emissions_model!$T:$T,emissions_model!$B:$B,AH$1,emissions_model!$C:$C,$D62)</f>
        <v>33496.675343676296</v>
      </c>
      <c r="AI62">
        <f>SUMIFS(emissions_model!$T:$T,emissions_model!$B:$B,AI$1,emissions_model!$C:$C,$D62)</f>
        <v>33478.259886150568</v>
      </c>
      <c r="AJ62">
        <f>SUMIFS(emissions_model!$T:$T,emissions_model!$B:$B,AJ$1,emissions_model!$C:$C,$D62)</f>
        <v>33472.710803769834</v>
      </c>
    </row>
    <row r="63" spans="1:36" hidden="1" x14ac:dyDescent="0.25">
      <c r="A63" t="s">
        <v>7788</v>
      </c>
      <c r="B63" t="str">
        <f>INDEX(emissions_model!L:L,MATCH($D63,emissions_model!C:C,0))</f>
        <v>HDVs</v>
      </c>
      <c r="C63" t="str">
        <f>INDEX(emissions_model!M:M,MATCH($D63,emissions_model!C:C,0))</f>
        <v>freight</v>
      </c>
      <c r="D63" t="s">
        <v>7709</v>
      </c>
      <c r="E63">
        <f>SUMIFS(emissions_model!$T:$T,emissions_model!$B:$B,E$1,emissions_model!$C:$C,$D63)</f>
        <v>23712.854452365289</v>
      </c>
      <c r="F63">
        <f>SUMIFS(emissions_model!$T:$T,emissions_model!$B:$B,F$1,emissions_model!$C:$C,$D63)</f>
        <v>23666.145942540999</v>
      </c>
      <c r="G63">
        <f>SUMIFS(emissions_model!$T:$T,emissions_model!$B:$B,G$1,emissions_model!$C:$C,$D63)</f>
        <v>23668.885172135189</v>
      </c>
      <c r="H63">
        <f>SUMIFS(emissions_model!$T:$T,emissions_model!$B:$B,H$1,emissions_model!$C:$C,$D63)</f>
        <v>23676.232672871651</v>
      </c>
      <c r="I63">
        <f>SUMIFS(emissions_model!$T:$T,emissions_model!$B:$B,I$1,emissions_model!$C:$C,$D63)</f>
        <v>29339.275282519629</v>
      </c>
      <c r="J63">
        <f>SUMIFS(emissions_model!$T:$T,emissions_model!$B:$B,J$1,emissions_model!$C:$C,$D63)</f>
        <v>37048.322242507231</v>
      </c>
      <c r="K63">
        <f>SUMIFS(emissions_model!$T:$T,emissions_model!$B:$B,K$1,emissions_model!$C:$C,$D63)</f>
        <v>37108.894690012967</v>
      </c>
      <c r="L63">
        <f>SUMIFS(emissions_model!$T:$T,emissions_model!$B:$B,L$1,emissions_model!$C:$C,$D63)</f>
        <v>37073.705829132661</v>
      </c>
      <c r="M63">
        <f>SUMIFS(emissions_model!$T:$T,emissions_model!$B:$B,M$1,emissions_model!$C:$C,$D63)</f>
        <v>37039.351548878483</v>
      </c>
      <c r="N63">
        <f>SUMIFS(emissions_model!$T:$T,emissions_model!$B:$B,N$1,emissions_model!$C:$C,$D63)</f>
        <v>36979.427608768143</v>
      </c>
      <c r="O63">
        <f>SUMIFS(emissions_model!$T:$T,emissions_model!$B:$B,O$1,emissions_model!$C:$C,$D63)</f>
        <v>36880.634152884544</v>
      </c>
      <c r="P63">
        <f>SUMIFS(emissions_model!$T:$T,emissions_model!$B:$B,P$1,emissions_model!$C:$C,$D63)</f>
        <v>36747.215662517483</v>
      </c>
      <c r="Q63">
        <f>SUMIFS(emissions_model!$T:$T,emissions_model!$B:$B,Q$1,emissions_model!$C:$C,$D63)</f>
        <v>36587.717194789046</v>
      </c>
      <c r="R63">
        <f>SUMIFS(emissions_model!$T:$T,emissions_model!$B:$B,R$1,emissions_model!$C:$C,$D63)</f>
        <v>36392.89811547639</v>
      </c>
      <c r="S63">
        <f>SUMIFS(emissions_model!$T:$T,emissions_model!$B:$B,S$1,emissions_model!$C:$C,$D63)</f>
        <v>36179.619602039398</v>
      </c>
      <c r="T63">
        <f>SUMIFS(emissions_model!$T:$T,emissions_model!$B:$B,T$1,emissions_model!$C:$C,$D63)</f>
        <v>35935.49177195182</v>
      </c>
      <c r="U63">
        <f>SUMIFS(emissions_model!$T:$T,emissions_model!$B:$B,U$1,emissions_model!$C:$C,$D63)</f>
        <v>35673.969957005545</v>
      </c>
      <c r="V63">
        <f>SUMIFS(emissions_model!$T:$T,emissions_model!$B:$B,V$1,emissions_model!$C:$C,$D63)</f>
        <v>35416.344423563642</v>
      </c>
      <c r="W63">
        <f>SUMIFS(emissions_model!$T:$T,emissions_model!$B:$B,W$1,emissions_model!$C:$C,$D63)</f>
        <v>35158.632590060908</v>
      </c>
      <c r="X63">
        <f>SUMIFS(emissions_model!$T:$T,emissions_model!$B:$B,X$1,emissions_model!$C:$C,$D63)</f>
        <v>34874.805193766864</v>
      </c>
      <c r="Y63">
        <f>SUMIFS(emissions_model!$T:$T,emissions_model!$B:$B,Y$1,emissions_model!$C:$C,$D63)</f>
        <v>34615.410201790299</v>
      </c>
      <c r="Z63">
        <f>SUMIFS(emissions_model!$T:$T,emissions_model!$B:$B,Z$1,emissions_model!$C:$C,$D63)</f>
        <v>34381.437486035305</v>
      </c>
      <c r="AA63">
        <f>SUMIFS(emissions_model!$T:$T,emissions_model!$B:$B,AA$1,emissions_model!$C:$C,$D63)</f>
        <v>34174.879549228703</v>
      </c>
      <c r="AB63">
        <f>SUMIFS(emissions_model!$T:$T,emissions_model!$B:$B,AB$1,emissions_model!$C:$C,$D63)</f>
        <v>34000.58917616796</v>
      </c>
      <c r="AC63">
        <f>SUMIFS(emissions_model!$T:$T,emissions_model!$B:$B,AC$1,emissions_model!$C:$C,$D63)</f>
        <v>33849.524837210156</v>
      </c>
      <c r="AD63">
        <f>SUMIFS(emissions_model!$T:$T,emissions_model!$B:$B,AD$1,emissions_model!$C:$C,$D63)</f>
        <v>33733.486684000338</v>
      </c>
      <c r="AE63">
        <f>SUMIFS(emissions_model!$T:$T,emissions_model!$B:$B,AE$1,emissions_model!$C:$C,$D63)</f>
        <v>33642.881285099989</v>
      </c>
      <c r="AF63">
        <f>SUMIFS(emissions_model!$T:$T,emissions_model!$B:$B,AF$1,emissions_model!$C:$C,$D63)</f>
        <v>33573.797927237683</v>
      </c>
      <c r="AG63">
        <f>SUMIFS(emissions_model!$T:$T,emissions_model!$B:$B,AG$1,emissions_model!$C:$C,$D63)</f>
        <v>33525.554957522254</v>
      </c>
      <c r="AH63">
        <f>SUMIFS(emissions_model!$T:$T,emissions_model!$B:$B,AH$1,emissions_model!$C:$C,$D63)</f>
        <v>33496.675343676296</v>
      </c>
      <c r="AI63">
        <f>SUMIFS(emissions_model!$T:$T,emissions_model!$B:$B,AI$1,emissions_model!$C:$C,$D63)</f>
        <v>33478.259886150568</v>
      </c>
      <c r="AJ63">
        <f>SUMIFS(emissions_model!$T:$T,emissions_model!$B:$B,AJ$1,emissions_model!$C:$C,$D63)</f>
        <v>33472.710803769834</v>
      </c>
    </row>
    <row r="64" spans="1:36" hidden="1" x14ac:dyDescent="0.25">
      <c r="A64" t="s">
        <v>7788</v>
      </c>
      <c r="B64" t="str">
        <f>INDEX(emissions_model!L:L,MATCH($D64,emissions_model!C:C,0))</f>
        <v>HDVs</v>
      </c>
      <c r="C64" t="str">
        <f>INDEX(emissions_model!M:M,MATCH($D64,emissions_model!C:C,0))</f>
        <v>freight</v>
      </c>
      <c r="D64" t="s">
        <v>7710</v>
      </c>
      <c r="E64">
        <f>SUMIFS(emissions_model!$T:$T,emissions_model!$B:$B,E$1,emissions_model!$C:$C,$D64)</f>
        <v>25158.628771888438</v>
      </c>
      <c r="F64">
        <f>SUMIFS(emissions_model!$T:$T,emissions_model!$B:$B,F$1,emissions_model!$C:$C,$D64)</f>
        <v>24960.216728327847</v>
      </c>
      <c r="G64">
        <f>SUMIFS(emissions_model!$T:$T,emissions_model!$B:$B,G$1,emissions_model!$C:$C,$D64)</f>
        <v>24776.176648817796</v>
      </c>
      <c r="H64">
        <f>SUMIFS(emissions_model!$T:$T,emissions_model!$B:$B,H$1,emissions_model!$C:$C,$D64)</f>
        <v>24591.259902445578</v>
      </c>
      <c r="I64">
        <f>SUMIFS(emissions_model!$T:$T,emissions_model!$B:$B,I$1,emissions_model!$C:$C,$D64)</f>
        <v>30061.202715228748</v>
      </c>
      <c r="J64">
        <f>SUMIFS(emissions_model!$T:$T,emissions_model!$B:$B,J$1,emissions_model!$C:$C,$D64)</f>
        <v>37497.200057024704</v>
      </c>
      <c r="K64">
        <f>SUMIFS(emissions_model!$T:$T,emissions_model!$B:$B,K$1,emissions_model!$C:$C,$D64)</f>
        <v>37403.974046312593</v>
      </c>
      <c r="L64">
        <f>SUMIFS(emissions_model!$T:$T,emissions_model!$B:$B,L$1,emissions_model!$C:$C,$D64)</f>
        <v>37183.277510135078</v>
      </c>
      <c r="M64">
        <f>SUMIFS(emissions_model!$T:$T,emissions_model!$B:$B,M$1,emissions_model!$C:$C,$D64)</f>
        <v>36970.758457276868</v>
      </c>
      <c r="N64">
        <f>SUMIFS(emissions_model!$T:$T,emissions_model!$B:$B,N$1,emissions_model!$C:$C,$D64)</f>
        <v>36763.086131832199</v>
      </c>
      <c r="O64">
        <f>SUMIFS(emissions_model!$T:$T,emissions_model!$B:$B,O$1,emissions_model!$C:$C,$D64)</f>
        <v>36532.34561248355</v>
      </c>
      <c r="P64">
        <f>SUMIFS(emissions_model!$T:$T,emissions_model!$B:$B,P$1,emissions_model!$C:$C,$D64)</f>
        <v>36287.911697515658</v>
      </c>
      <c r="Q64">
        <f>SUMIFS(emissions_model!$T:$T,emissions_model!$B:$B,Q$1,emissions_model!$C:$C,$D64)</f>
        <v>36030.73128012642</v>
      </c>
      <c r="R64">
        <f>SUMIFS(emissions_model!$T:$T,emissions_model!$B:$B,R$1,emissions_model!$C:$C,$D64)</f>
        <v>35751.135325152187</v>
      </c>
      <c r="S64">
        <f>SUMIFS(emissions_model!$T:$T,emissions_model!$B:$B,S$1,emissions_model!$C:$C,$D64)</f>
        <v>35463.258321206609</v>
      </c>
      <c r="T64">
        <f>SUMIFS(emissions_model!$T:$T,emissions_model!$B:$B,T$1,emissions_model!$C:$C,$D64)</f>
        <v>35168.952290142646</v>
      </c>
      <c r="U64">
        <f>SUMIFS(emissions_model!$T:$T,emissions_model!$B:$B,U$1,emissions_model!$C:$C,$D64)</f>
        <v>34894.810094541564</v>
      </c>
      <c r="V64">
        <f>SUMIFS(emissions_model!$T:$T,emissions_model!$B:$B,V$1,emissions_model!$C:$C,$D64)</f>
        <v>34728.721958133654</v>
      </c>
      <c r="W64">
        <f>SUMIFS(emissions_model!$T:$T,emissions_model!$B:$B,W$1,emissions_model!$C:$C,$D64)</f>
        <v>34585.89486480286</v>
      </c>
      <c r="X64">
        <f>SUMIFS(emissions_model!$T:$T,emissions_model!$B:$B,X$1,emissions_model!$C:$C,$D64)</f>
        <v>34427.005581446036</v>
      </c>
      <c r="Y64">
        <f>SUMIFS(emissions_model!$T:$T,emissions_model!$B:$B,Y$1,emissions_model!$C:$C,$D64)</f>
        <v>34268.9353510812</v>
      </c>
      <c r="Z64">
        <f>SUMIFS(emissions_model!$T:$T,emissions_model!$B:$B,Z$1,emissions_model!$C:$C,$D64)</f>
        <v>34115.210581611558</v>
      </c>
      <c r="AA64">
        <f>SUMIFS(emissions_model!$T:$T,emissions_model!$B:$B,AA$1,emissions_model!$C:$C,$D64)</f>
        <v>33969.228410811018</v>
      </c>
      <c r="AB64">
        <f>SUMIFS(emissions_model!$T:$T,emissions_model!$B:$B,AB$1,emissions_model!$C:$C,$D64)</f>
        <v>33834.71986587179</v>
      </c>
      <c r="AC64">
        <f>SUMIFS(emissions_model!$T:$T,emissions_model!$B:$B,AC$1,emissions_model!$C:$C,$D64)</f>
        <v>33714.643529908368</v>
      </c>
      <c r="AD64">
        <f>SUMIFS(emissions_model!$T:$T,emissions_model!$B:$B,AD$1,emissions_model!$C:$C,$D64)</f>
        <v>33613.734686523749</v>
      </c>
      <c r="AE64">
        <f>SUMIFS(emissions_model!$T:$T,emissions_model!$B:$B,AE$1,emissions_model!$C:$C,$D64)</f>
        <v>33531.686989793772</v>
      </c>
      <c r="AF64">
        <f>SUMIFS(emissions_model!$T:$T,emissions_model!$B:$B,AF$1,emissions_model!$C:$C,$D64)</f>
        <v>33469.504166636179</v>
      </c>
      <c r="AG64">
        <f>SUMIFS(emissions_model!$T:$T,emissions_model!$B:$B,AG$1,emissions_model!$C:$C,$D64)</f>
        <v>33425.472661288091</v>
      </c>
      <c r="AH64">
        <f>SUMIFS(emissions_model!$T:$T,emissions_model!$B:$B,AH$1,emissions_model!$C:$C,$D64)</f>
        <v>33400.099288476726</v>
      </c>
      <c r="AI64">
        <f>SUMIFS(emissions_model!$T:$T,emissions_model!$B:$B,AI$1,emissions_model!$C:$C,$D64)</f>
        <v>33388.404219107506</v>
      </c>
      <c r="AJ64">
        <f>SUMIFS(emissions_model!$T:$T,emissions_model!$B:$B,AJ$1,emissions_model!$C:$C,$D64)</f>
        <v>33390.121098462259</v>
      </c>
    </row>
    <row r="65" spans="1:36" hidden="1" x14ac:dyDescent="0.25">
      <c r="A65" t="s">
        <v>7788</v>
      </c>
      <c r="B65" t="str">
        <f>INDEX(emissions_model!L:L,MATCH($D65,emissions_model!C:C,0))</f>
        <v>HDVs</v>
      </c>
      <c r="C65" t="str">
        <f>INDEX(emissions_model!M:M,MATCH($D65,emissions_model!C:C,0))</f>
        <v>freight</v>
      </c>
      <c r="D65" t="s">
        <v>7710</v>
      </c>
      <c r="E65">
        <f>SUMIFS(emissions_model!$T:$T,emissions_model!$B:$B,E$1,emissions_model!$C:$C,$D65)</f>
        <v>25158.628771888438</v>
      </c>
      <c r="F65">
        <f>SUMIFS(emissions_model!$T:$T,emissions_model!$B:$B,F$1,emissions_model!$C:$C,$D65)</f>
        <v>24960.216728327847</v>
      </c>
      <c r="G65">
        <f>SUMIFS(emissions_model!$T:$T,emissions_model!$B:$B,G$1,emissions_model!$C:$C,$D65)</f>
        <v>24776.176648817796</v>
      </c>
      <c r="H65">
        <f>SUMIFS(emissions_model!$T:$T,emissions_model!$B:$B,H$1,emissions_model!$C:$C,$D65)</f>
        <v>24591.259902445578</v>
      </c>
      <c r="I65">
        <f>SUMIFS(emissions_model!$T:$T,emissions_model!$B:$B,I$1,emissions_model!$C:$C,$D65)</f>
        <v>30061.202715228748</v>
      </c>
      <c r="J65">
        <f>SUMIFS(emissions_model!$T:$T,emissions_model!$B:$B,J$1,emissions_model!$C:$C,$D65)</f>
        <v>37497.200057024704</v>
      </c>
      <c r="K65">
        <f>SUMIFS(emissions_model!$T:$T,emissions_model!$B:$B,K$1,emissions_model!$C:$C,$D65)</f>
        <v>37403.974046312593</v>
      </c>
      <c r="L65">
        <f>SUMIFS(emissions_model!$T:$T,emissions_model!$B:$B,L$1,emissions_model!$C:$C,$D65)</f>
        <v>37183.277510135078</v>
      </c>
      <c r="M65">
        <f>SUMIFS(emissions_model!$T:$T,emissions_model!$B:$B,M$1,emissions_model!$C:$C,$D65)</f>
        <v>36970.758457276868</v>
      </c>
      <c r="N65">
        <f>SUMIFS(emissions_model!$T:$T,emissions_model!$B:$B,N$1,emissions_model!$C:$C,$D65)</f>
        <v>36763.086131832199</v>
      </c>
      <c r="O65">
        <f>SUMIFS(emissions_model!$T:$T,emissions_model!$B:$B,O$1,emissions_model!$C:$C,$D65)</f>
        <v>36532.34561248355</v>
      </c>
      <c r="P65">
        <f>SUMIFS(emissions_model!$T:$T,emissions_model!$B:$B,P$1,emissions_model!$C:$C,$D65)</f>
        <v>36287.911697515658</v>
      </c>
      <c r="Q65">
        <f>SUMIFS(emissions_model!$T:$T,emissions_model!$B:$B,Q$1,emissions_model!$C:$C,$D65)</f>
        <v>36030.73128012642</v>
      </c>
      <c r="R65">
        <f>SUMIFS(emissions_model!$T:$T,emissions_model!$B:$B,R$1,emissions_model!$C:$C,$D65)</f>
        <v>35751.135325152187</v>
      </c>
      <c r="S65">
        <f>SUMIFS(emissions_model!$T:$T,emissions_model!$B:$B,S$1,emissions_model!$C:$C,$D65)</f>
        <v>35463.258321206609</v>
      </c>
      <c r="T65">
        <f>SUMIFS(emissions_model!$T:$T,emissions_model!$B:$B,T$1,emissions_model!$C:$C,$D65)</f>
        <v>35168.952290142646</v>
      </c>
      <c r="U65">
        <f>SUMIFS(emissions_model!$T:$T,emissions_model!$B:$B,U$1,emissions_model!$C:$C,$D65)</f>
        <v>34894.810094541564</v>
      </c>
      <c r="V65">
        <f>SUMIFS(emissions_model!$T:$T,emissions_model!$B:$B,V$1,emissions_model!$C:$C,$D65)</f>
        <v>34728.721958133654</v>
      </c>
      <c r="W65">
        <f>SUMIFS(emissions_model!$T:$T,emissions_model!$B:$B,W$1,emissions_model!$C:$C,$D65)</f>
        <v>34585.89486480286</v>
      </c>
      <c r="X65">
        <f>SUMIFS(emissions_model!$T:$T,emissions_model!$B:$B,X$1,emissions_model!$C:$C,$D65)</f>
        <v>34427.005581446036</v>
      </c>
      <c r="Y65">
        <f>SUMIFS(emissions_model!$T:$T,emissions_model!$B:$B,Y$1,emissions_model!$C:$C,$D65)</f>
        <v>34268.9353510812</v>
      </c>
      <c r="Z65">
        <f>SUMIFS(emissions_model!$T:$T,emissions_model!$B:$B,Z$1,emissions_model!$C:$C,$D65)</f>
        <v>34115.210581611558</v>
      </c>
      <c r="AA65">
        <f>SUMIFS(emissions_model!$T:$T,emissions_model!$B:$B,AA$1,emissions_model!$C:$C,$D65)</f>
        <v>33969.228410811018</v>
      </c>
      <c r="AB65">
        <f>SUMIFS(emissions_model!$T:$T,emissions_model!$B:$B,AB$1,emissions_model!$C:$C,$D65)</f>
        <v>33834.71986587179</v>
      </c>
      <c r="AC65">
        <f>SUMIFS(emissions_model!$T:$T,emissions_model!$B:$B,AC$1,emissions_model!$C:$C,$D65)</f>
        <v>33714.643529908368</v>
      </c>
      <c r="AD65">
        <f>SUMIFS(emissions_model!$T:$T,emissions_model!$B:$B,AD$1,emissions_model!$C:$C,$D65)</f>
        <v>33613.734686523749</v>
      </c>
      <c r="AE65">
        <f>SUMIFS(emissions_model!$T:$T,emissions_model!$B:$B,AE$1,emissions_model!$C:$C,$D65)</f>
        <v>33531.686989793772</v>
      </c>
      <c r="AF65">
        <f>SUMIFS(emissions_model!$T:$T,emissions_model!$B:$B,AF$1,emissions_model!$C:$C,$D65)</f>
        <v>33469.504166636179</v>
      </c>
      <c r="AG65">
        <f>SUMIFS(emissions_model!$T:$T,emissions_model!$B:$B,AG$1,emissions_model!$C:$C,$D65)</f>
        <v>33425.472661288091</v>
      </c>
      <c r="AH65">
        <f>SUMIFS(emissions_model!$T:$T,emissions_model!$B:$B,AH$1,emissions_model!$C:$C,$D65)</f>
        <v>33400.099288476726</v>
      </c>
      <c r="AI65">
        <f>SUMIFS(emissions_model!$T:$T,emissions_model!$B:$B,AI$1,emissions_model!$C:$C,$D65)</f>
        <v>33388.404219107506</v>
      </c>
      <c r="AJ65">
        <f>SUMIFS(emissions_model!$T:$T,emissions_model!$B:$B,AJ$1,emissions_model!$C:$C,$D65)</f>
        <v>33390.121098462259</v>
      </c>
    </row>
    <row r="66" spans="1:36" hidden="1" x14ac:dyDescent="0.25">
      <c r="A66" t="s">
        <v>7788</v>
      </c>
      <c r="B66" t="str">
        <f>INDEX(emissions_model!L:L,MATCH($D66,emissions_model!C:C,0))</f>
        <v>HDVs</v>
      </c>
      <c r="C66" t="str">
        <f>INDEX(emissions_model!M:M,MATCH($D66,emissions_model!C:C,0))</f>
        <v>freight</v>
      </c>
      <c r="D66" t="s">
        <v>7711</v>
      </c>
      <c r="E66">
        <f>SUMIFS(emissions_model!$T:$T,emissions_model!$B:$B,E$1,emissions_model!$C:$C,$D66)</f>
        <v>23108.908782815881</v>
      </c>
      <c r="F66">
        <f>SUMIFS(emissions_model!$T:$T,emissions_model!$B:$B,F$1,emissions_model!$C:$C,$D66)</f>
        <v>23212.163076649456</v>
      </c>
      <c r="G66">
        <f>SUMIFS(emissions_model!$T:$T,emissions_model!$B:$B,G$1,emissions_model!$C:$C,$D66)</f>
        <v>23421.219769325839</v>
      </c>
      <c r="H66">
        <f>SUMIFS(emissions_model!$T:$T,emissions_model!$B:$B,H$1,emissions_model!$C:$C,$D66)</f>
        <v>23534.612297551983</v>
      </c>
      <c r="I66">
        <f>SUMIFS(emissions_model!$T:$T,emissions_model!$B:$B,I$1,emissions_model!$C:$C,$D66)</f>
        <v>29310.048519862241</v>
      </c>
      <c r="J66">
        <f>SUMIFS(emissions_model!$T:$T,emissions_model!$B:$B,J$1,emissions_model!$C:$C,$D66)</f>
        <v>35919.048983674074</v>
      </c>
      <c r="K66">
        <f>SUMIFS(emissions_model!$T:$T,emissions_model!$B:$B,K$1,emissions_model!$C:$C,$D66)</f>
        <v>36569.755991199701</v>
      </c>
      <c r="L66">
        <f>SUMIFS(emissions_model!$T:$T,emissions_model!$B:$B,L$1,emissions_model!$C:$C,$D66)</f>
        <v>36622.459415653444</v>
      </c>
      <c r="M66">
        <f>SUMIFS(emissions_model!$T:$T,emissions_model!$B:$B,M$1,emissions_model!$C:$C,$D66)</f>
        <v>36642.519070924784</v>
      </c>
      <c r="N66">
        <f>SUMIFS(emissions_model!$T:$T,emissions_model!$B:$B,N$1,emissions_model!$C:$C,$D66)</f>
        <v>36689.513076939962</v>
      </c>
      <c r="O66">
        <f>SUMIFS(emissions_model!$T:$T,emissions_model!$B:$B,O$1,emissions_model!$C:$C,$D66)</f>
        <v>36677.759219352323</v>
      </c>
      <c r="P66">
        <f>SUMIFS(emissions_model!$T:$T,emissions_model!$B:$B,P$1,emissions_model!$C:$C,$D66)</f>
        <v>36627.604690149397</v>
      </c>
      <c r="Q66">
        <f>SUMIFS(emissions_model!$T:$T,emissions_model!$B:$B,Q$1,emissions_model!$C:$C,$D66)</f>
        <v>36510.775171196525</v>
      </c>
      <c r="R66">
        <f>SUMIFS(emissions_model!$T:$T,emissions_model!$B:$B,R$1,emissions_model!$C:$C,$D66)</f>
        <v>36338.551719216528</v>
      </c>
      <c r="S66">
        <f>SUMIFS(emissions_model!$T:$T,emissions_model!$B:$B,S$1,emissions_model!$C:$C,$D66)</f>
        <v>36115.70506401825</v>
      </c>
      <c r="T66">
        <f>SUMIFS(emissions_model!$T:$T,emissions_model!$B:$B,T$1,emissions_model!$C:$C,$D66)</f>
        <v>35851.246937183139</v>
      </c>
      <c r="U66">
        <f>SUMIFS(emissions_model!$T:$T,emissions_model!$B:$B,U$1,emissions_model!$C:$C,$D66)</f>
        <v>35561.327237491554</v>
      </c>
      <c r="V66">
        <f>SUMIFS(emissions_model!$T:$T,emissions_model!$B:$B,V$1,emissions_model!$C:$C,$D66)</f>
        <v>35279.389639725705</v>
      </c>
      <c r="W66">
        <f>SUMIFS(emissions_model!$T:$T,emissions_model!$B:$B,W$1,emissions_model!$C:$C,$D66)</f>
        <v>34999.886113991888</v>
      </c>
      <c r="X66">
        <f>SUMIFS(emissions_model!$T:$T,emissions_model!$B:$B,X$1,emissions_model!$C:$C,$D66)</f>
        <v>34702.412397555265</v>
      </c>
      <c r="Y66">
        <f>SUMIFS(emissions_model!$T:$T,emissions_model!$B:$B,Y$1,emissions_model!$C:$C,$D66)</f>
        <v>34449.465972299964</v>
      </c>
      <c r="Z66">
        <f>SUMIFS(emissions_model!$T:$T,emissions_model!$B:$B,Z$1,emissions_model!$C:$C,$D66)</f>
        <v>34227.429657131215</v>
      </c>
      <c r="AA66">
        <f>SUMIFS(emissions_model!$T:$T,emissions_model!$B:$B,AA$1,emissions_model!$C:$C,$D66)</f>
        <v>34028.714999570235</v>
      </c>
      <c r="AB66">
        <f>SUMIFS(emissions_model!$T:$T,emissions_model!$B:$B,AB$1,emissions_model!$C:$C,$D66)</f>
        <v>33858.801943621831</v>
      </c>
      <c r="AC66">
        <f>SUMIFS(emissions_model!$T:$T,emissions_model!$B:$B,AC$1,emissions_model!$C:$C,$D66)</f>
        <v>33716.505104632612</v>
      </c>
      <c r="AD66">
        <f>SUMIFS(emissions_model!$T:$T,emissions_model!$B:$B,AD$1,emissions_model!$C:$C,$D66)</f>
        <v>33602.520937063178</v>
      </c>
      <c r="AE66">
        <f>SUMIFS(emissions_model!$T:$T,emissions_model!$B:$B,AE$1,emissions_model!$C:$C,$D66)</f>
        <v>33516.59470797448</v>
      </c>
      <c r="AF66">
        <f>SUMIFS(emissions_model!$T:$T,emissions_model!$B:$B,AF$1,emissions_model!$C:$C,$D66)</f>
        <v>33457.021364858534</v>
      </c>
      <c r="AG66">
        <f>SUMIFS(emissions_model!$T:$T,emissions_model!$B:$B,AG$1,emissions_model!$C:$C,$D66)</f>
        <v>33416.096048365333</v>
      </c>
      <c r="AH66">
        <f>SUMIFS(emissions_model!$T:$T,emissions_model!$B:$B,AH$1,emissions_model!$C:$C,$D66)</f>
        <v>33391.325808314257</v>
      </c>
      <c r="AI66">
        <f>SUMIFS(emissions_model!$T:$T,emissions_model!$B:$B,AI$1,emissions_model!$C:$C,$D66)</f>
        <v>33380.344901060664</v>
      </c>
      <c r="AJ66">
        <f>SUMIFS(emissions_model!$T:$T,emissions_model!$B:$B,AJ$1,emissions_model!$C:$C,$D66)</f>
        <v>33379.597215776434</v>
      </c>
    </row>
    <row r="67" spans="1:36" hidden="1" x14ac:dyDescent="0.25">
      <c r="A67" t="s">
        <v>7788</v>
      </c>
      <c r="B67" t="str">
        <f>INDEX(emissions_model!L:L,MATCH($D67,emissions_model!C:C,0))</f>
        <v>HDVs</v>
      </c>
      <c r="C67" t="str">
        <f>INDEX(emissions_model!M:M,MATCH($D67,emissions_model!C:C,0))</f>
        <v>freight</v>
      </c>
      <c r="D67" t="s">
        <v>7711</v>
      </c>
      <c r="E67">
        <f>SUMIFS(emissions_model!$T:$T,emissions_model!$B:$B,E$1,emissions_model!$C:$C,$D67)</f>
        <v>23108.908782815881</v>
      </c>
      <c r="F67">
        <f>SUMIFS(emissions_model!$T:$T,emissions_model!$B:$B,F$1,emissions_model!$C:$C,$D67)</f>
        <v>23212.163076649456</v>
      </c>
      <c r="G67">
        <f>SUMIFS(emissions_model!$T:$T,emissions_model!$B:$B,G$1,emissions_model!$C:$C,$D67)</f>
        <v>23421.219769325839</v>
      </c>
      <c r="H67">
        <f>SUMIFS(emissions_model!$T:$T,emissions_model!$B:$B,H$1,emissions_model!$C:$C,$D67)</f>
        <v>23534.612297551983</v>
      </c>
      <c r="I67">
        <f>SUMIFS(emissions_model!$T:$T,emissions_model!$B:$B,I$1,emissions_model!$C:$C,$D67)</f>
        <v>29310.048519862241</v>
      </c>
      <c r="J67">
        <f>SUMIFS(emissions_model!$T:$T,emissions_model!$B:$B,J$1,emissions_model!$C:$C,$D67)</f>
        <v>35919.048983674074</v>
      </c>
      <c r="K67">
        <f>SUMIFS(emissions_model!$T:$T,emissions_model!$B:$B,K$1,emissions_model!$C:$C,$D67)</f>
        <v>36569.755991199701</v>
      </c>
      <c r="L67">
        <f>SUMIFS(emissions_model!$T:$T,emissions_model!$B:$B,L$1,emissions_model!$C:$C,$D67)</f>
        <v>36622.459415653444</v>
      </c>
      <c r="M67">
        <f>SUMIFS(emissions_model!$T:$T,emissions_model!$B:$B,M$1,emissions_model!$C:$C,$D67)</f>
        <v>36642.519070924784</v>
      </c>
      <c r="N67">
        <f>SUMIFS(emissions_model!$T:$T,emissions_model!$B:$B,N$1,emissions_model!$C:$C,$D67)</f>
        <v>36689.513076939962</v>
      </c>
      <c r="O67">
        <f>SUMIFS(emissions_model!$T:$T,emissions_model!$B:$B,O$1,emissions_model!$C:$C,$D67)</f>
        <v>36677.759219352323</v>
      </c>
      <c r="P67">
        <f>SUMIFS(emissions_model!$T:$T,emissions_model!$B:$B,P$1,emissions_model!$C:$C,$D67)</f>
        <v>36627.604690149397</v>
      </c>
      <c r="Q67">
        <f>SUMIFS(emissions_model!$T:$T,emissions_model!$B:$B,Q$1,emissions_model!$C:$C,$D67)</f>
        <v>36510.775171196525</v>
      </c>
      <c r="R67">
        <f>SUMIFS(emissions_model!$T:$T,emissions_model!$B:$B,R$1,emissions_model!$C:$C,$D67)</f>
        <v>36338.551719216528</v>
      </c>
      <c r="S67">
        <f>SUMIFS(emissions_model!$T:$T,emissions_model!$B:$B,S$1,emissions_model!$C:$C,$D67)</f>
        <v>36115.70506401825</v>
      </c>
      <c r="T67">
        <f>SUMIFS(emissions_model!$T:$T,emissions_model!$B:$B,T$1,emissions_model!$C:$C,$D67)</f>
        <v>35851.246937183139</v>
      </c>
      <c r="U67">
        <f>SUMIFS(emissions_model!$T:$T,emissions_model!$B:$B,U$1,emissions_model!$C:$C,$D67)</f>
        <v>35561.327237491554</v>
      </c>
      <c r="V67">
        <f>SUMIFS(emissions_model!$T:$T,emissions_model!$B:$B,V$1,emissions_model!$C:$C,$D67)</f>
        <v>35279.389639725705</v>
      </c>
      <c r="W67">
        <f>SUMIFS(emissions_model!$T:$T,emissions_model!$B:$B,W$1,emissions_model!$C:$C,$D67)</f>
        <v>34999.886113991888</v>
      </c>
      <c r="X67">
        <f>SUMIFS(emissions_model!$T:$T,emissions_model!$B:$B,X$1,emissions_model!$C:$C,$D67)</f>
        <v>34702.412397555265</v>
      </c>
      <c r="Y67">
        <f>SUMIFS(emissions_model!$T:$T,emissions_model!$B:$B,Y$1,emissions_model!$C:$C,$D67)</f>
        <v>34449.465972299964</v>
      </c>
      <c r="Z67">
        <f>SUMIFS(emissions_model!$T:$T,emissions_model!$B:$B,Z$1,emissions_model!$C:$C,$D67)</f>
        <v>34227.429657131215</v>
      </c>
      <c r="AA67">
        <f>SUMIFS(emissions_model!$T:$T,emissions_model!$B:$B,AA$1,emissions_model!$C:$C,$D67)</f>
        <v>34028.714999570235</v>
      </c>
      <c r="AB67">
        <f>SUMIFS(emissions_model!$T:$T,emissions_model!$B:$B,AB$1,emissions_model!$C:$C,$D67)</f>
        <v>33858.801943621831</v>
      </c>
      <c r="AC67">
        <f>SUMIFS(emissions_model!$T:$T,emissions_model!$B:$B,AC$1,emissions_model!$C:$C,$D67)</f>
        <v>33716.505104632612</v>
      </c>
      <c r="AD67">
        <f>SUMIFS(emissions_model!$T:$T,emissions_model!$B:$B,AD$1,emissions_model!$C:$C,$D67)</f>
        <v>33602.520937063178</v>
      </c>
      <c r="AE67">
        <f>SUMIFS(emissions_model!$T:$T,emissions_model!$B:$B,AE$1,emissions_model!$C:$C,$D67)</f>
        <v>33516.59470797448</v>
      </c>
      <c r="AF67">
        <f>SUMIFS(emissions_model!$T:$T,emissions_model!$B:$B,AF$1,emissions_model!$C:$C,$D67)</f>
        <v>33457.021364858534</v>
      </c>
      <c r="AG67">
        <f>SUMIFS(emissions_model!$T:$T,emissions_model!$B:$B,AG$1,emissions_model!$C:$C,$D67)</f>
        <v>33416.096048365333</v>
      </c>
      <c r="AH67">
        <f>SUMIFS(emissions_model!$T:$T,emissions_model!$B:$B,AH$1,emissions_model!$C:$C,$D67)</f>
        <v>33391.325808314257</v>
      </c>
      <c r="AI67">
        <f>SUMIFS(emissions_model!$T:$T,emissions_model!$B:$B,AI$1,emissions_model!$C:$C,$D67)</f>
        <v>33380.344901060664</v>
      </c>
      <c r="AJ67">
        <f>SUMIFS(emissions_model!$T:$T,emissions_model!$B:$B,AJ$1,emissions_model!$C:$C,$D67)</f>
        <v>33379.597215776434</v>
      </c>
    </row>
    <row r="68" spans="1:36" hidden="1" x14ac:dyDescent="0.25">
      <c r="A68" t="s">
        <v>7788</v>
      </c>
      <c r="B68" t="str">
        <f>INDEX(emissions_model!L:L,MATCH($D68,emissions_model!C:C,0))</f>
        <v>HDVs</v>
      </c>
      <c r="C68" t="str">
        <f>INDEX(emissions_model!M:M,MATCH($D68,emissions_model!C:C,0))</f>
        <v>freight</v>
      </c>
      <c r="D68" t="s">
        <v>7712</v>
      </c>
      <c r="E68">
        <f>SUMIFS(emissions_model!$T:$T,emissions_model!$B:$B,E$1,emissions_model!$C:$C,$D68)</f>
        <v>29990.9925007192</v>
      </c>
      <c r="F68">
        <f>SUMIFS(emissions_model!$T:$T,emissions_model!$B:$B,F$1,emissions_model!$C:$C,$D68)</f>
        <v>30838.381005418349</v>
      </c>
      <c r="G68">
        <f>SUMIFS(emissions_model!$T:$T,emissions_model!$B:$B,G$1,emissions_model!$C:$C,$D68)</f>
        <v>30990.75942777341</v>
      </c>
      <c r="H68">
        <f>SUMIFS(emissions_model!$T:$T,emissions_model!$B:$B,H$1,emissions_model!$C:$C,$D68)</f>
        <v>30955.775639529253</v>
      </c>
      <c r="I68">
        <f>SUMIFS(emissions_model!$T:$T,emissions_model!$B:$B,I$1,emissions_model!$C:$C,$D68)</f>
        <v>39830.850666639482</v>
      </c>
      <c r="J68">
        <f>SUMIFS(emissions_model!$T:$T,emissions_model!$B:$B,J$1,emissions_model!$C:$C,$D68)</f>
        <v>50638.487847206372</v>
      </c>
      <c r="K68">
        <f>SUMIFS(emissions_model!$T:$T,emissions_model!$B:$B,K$1,emissions_model!$C:$C,$D68)</f>
        <v>50550.721715684369</v>
      </c>
      <c r="L68">
        <f>SUMIFS(emissions_model!$T:$T,emissions_model!$B:$B,L$1,emissions_model!$C:$C,$D68)</f>
        <v>49868.3446131889</v>
      </c>
      <c r="M68">
        <f>SUMIFS(emissions_model!$T:$T,emissions_model!$B:$B,M$1,emissions_model!$C:$C,$D68)</f>
        <v>49278.03478835542</v>
      </c>
      <c r="N68">
        <f>SUMIFS(emissions_model!$T:$T,emissions_model!$B:$B,N$1,emissions_model!$C:$C,$D68)</f>
        <v>48762.334511703484</v>
      </c>
      <c r="O68">
        <f>SUMIFS(emissions_model!$T:$T,emissions_model!$B:$B,O$1,emissions_model!$C:$C,$D68)</f>
        <v>48192.490283405845</v>
      </c>
      <c r="P68">
        <f>SUMIFS(emissions_model!$T:$T,emissions_model!$B:$B,P$1,emissions_model!$C:$C,$D68)</f>
        <v>47594.488276620235</v>
      </c>
      <c r="Q68">
        <f>SUMIFS(emissions_model!$T:$T,emissions_model!$B:$B,Q$1,emissions_model!$C:$C,$D68)</f>
        <v>46914.557592460929</v>
      </c>
      <c r="R68">
        <f>SUMIFS(emissions_model!$T:$T,emissions_model!$B:$B,R$1,emissions_model!$C:$C,$D68)</f>
        <v>46210.57172652764</v>
      </c>
      <c r="S68">
        <f>SUMIFS(emissions_model!$T:$T,emissions_model!$B:$B,S$1,emissions_model!$C:$C,$D68)</f>
        <v>45520.408606710735</v>
      </c>
      <c r="T68">
        <f>SUMIFS(emissions_model!$T:$T,emissions_model!$B:$B,T$1,emissions_model!$C:$C,$D68)</f>
        <v>44856.191993771572</v>
      </c>
      <c r="U68">
        <f>SUMIFS(emissions_model!$T:$T,emissions_model!$B:$B,U$1,emissions_model!$C:$C,$D68)</f>
        <v>44234.743974963363</v>
      </c>
      <c r="V68">
        <f>SUMIFS(emissions_model!$T:$T,emissions_model!$B:$B,V$1,emissions_model!$C:$C,$D68)</f>
        <v>43657.666580752448</v>
      </c>
      <c r="W68">
        <f>SUMIFS(emissions_model!$T:$T,emissions_model!$B:$B,W$1,emissions_model!$C:$C,$D68)</f>
        <v>43126.138674256246</v>
      </c>
      <c r="X68">
        <f>SUMIFS(emissions_model!$T:$T,emissions_model!$B:$B,X$1,emissions_model!$C:$C,$D68)</f>
        <v>42657.647237572695</v>
      </c>
      <c r="Y68">
        <f>SUMIFS(emissions_model!$T:$T,emissions_model!$B:$B,Y$1,emissions_model!$C:$C,$D68)</f>
        <v>42249.755214776407</v>
      </c>
      <c r="Z68">
        <f>SUMIFS(emissions_model!$T:$T,emissions_model!$B:$B,Z$1,emissions_model!$C:$C,$D68)</f>
        <v>41907.765001536311</v>
      </c>
      <c r="AA68">
        <f>SUMIFS(emissions_model!$T:$T,emissions_model!$B:$B,AA$1,emissions_model!$C:$C,$D68)</f>
        <v>41619.348149736761</v>
      </c>
      <c r="AB68">
        <f>SUMIFS(emissions_model!$T:$T,emissions_model!$B:$B,AB$1,emissions_model!$C:$C,$D68)</f>
        <v>41384.867598602592</v>
      </c>
      <c r="AC68">
        <f>SUMIFS(emissions_model!$T:$T,emissions_model!$B:$B,AC$1,emissions_model!$C:$C,$D68)</f>
        <v>41200.068840710686</v>
      </c>
      <c r="AD68">
        <f>SUMIFS(emissions_model!$T:$T,emissions_model!$B:$B,AD$1,emissions_model!$C:$C,$D68)</f>
        <v>41060.14697422953</v>
      </c>
      <c r="AE68">
        <f>SUMIFS(emissions_model!$T:$T,emissions_model!$B:$B,AE$1,emissions_model!$C:$C,$D68)</f>
        <v>40959.648998250654</v>
      </c>
      <c r="AF68">
        <f>SUMIFS(emissions_model!$T:$T,emissions_model!$B:$B,AF$1,emissions_model!$C:$C,$D68)</f>
        <v>40889.218743381527</v>
      </c>
      <c r="AG68">
        <f>SUMIFS(emissions_model!$T:$T,emissions_model!$B:$B,AG$1,emissions_model!$C:$C,$D68)</f>
        <v>40841.078387309128</v>
      </c>
      <c r="AH68">
        <f>SUMIFS(emissions_model!$T:$T,emissions_model!$B:$B,AH$1,emissions_model!$C:$C,$D68)</f>
        <v>40812.468496225629</v>
      </c>
      <c r="AI68">
        <f>SUMIFS(emissions_model!$T:$T,emissions_model!$B:$B,AI$1,emissions_model!$C:$C,$D68)</f>
        <v>40794.351203814658</v>
      </c>
      <c r="AJ68">
        <f>SUMIFS(emissions_model!$T:$T,emissions_model!$B:$B,AJ$1,emissions_model!$C:$C,$D68)</f>
        <v>40786.63767338005</v>
      </c>
    </row>
    <row r="69" spans="1:36" hidden="1" x14ac:dyDescent="0.25">
      <c r="A69" t="s">
        <v>7788</v>
      </c>
      <c r="B69" t="str">
        <f>INDEX(emissions_model!L:L,MATCH($D69,emissions_model!C:C,0))</f>
        <v>HDVs</v>
      </c>
      <c r="C69" t="str">
        <f>INDEX(emissions_model!M:M,MATCH($D69,emissions_model!C:C,0))</f>
        <v>freight</v>
      </c>
      <c r="D69" t="s">
        <v>7712</v>
      </c>
      <c r="E69">
        <f>SUMIFS(emissions_model!$T:$T,emissions_model!$B:$B,E$1,emissions_model!$C:$C,$D69)</f>
        <v>29990.9925007192</v>
      </c>
      <c r="F69">
        <f>SUMIFS(emissions_model!$T:$T,emissions_model!$B:$B,F$1,emissions_model!$C:$C,$D69)</f>
        <v>30838.381005418349</v>
      </c>
      <c r="G69">
        <f>SUMIFS(emissions_model!$T:$T,emissions_model!$B:$B,G$1,emissions_model!$C:$C,$D69)</f>
        <v>30990.75942777341</v>
      </c>
      <c r="H69">
        <f>SUMIFS(emissions_model!$T:$T,emissions_model!$B:$B,H$1,emissions_model!$C:$C,$D69)</f>
        <v>30955.775639529253</v>
      </c>
      <c r="I69">
        <f>SUMIFS(emissions_model!$T:$T,emissions_model!$B:$B,I$1,emissions_model!$C:$C,$D69)</f>
        <v>39830.850666639482</v>
      </c>
      <c r="J69">
        <f>SUMIFS(emissions_model!$T:$T,emissions_model!$B:$B,J$1,emissions_model!$C:$C,$D69)</f>
        <v>50638.487847206372</v>
      </c>
      <c r="K69">
        <f>SUMIFS(emissions_model!$T:$T,emissions_model!$B:$B,K$1,emissions_model!$C:$C,$D69)</f>
        <v>50550.721715684369</v>
      </c>
      <c r="L69">
        <f>SUMIFS(emissions_model!$T:$T,emissions_model!$B:$B,L$1,emissions_model!$C:$C,$D69)</f>
        <v>49868.3446131889</v>
      </c>
      <c r="M69">
        <f>SUMIFS(emissions_model!$T:$T,emissions_model!$B:$B,M$1,emissions_model!$C:$C,$D69)</f>
        <v>49278.03478835542</v>
      </c>
      <c r="N69">
        <f>SUMIFS(emissions_model!$T:$T,emissions_model!$B:$B,N$1,emissions_model!$C:$C,$D69)</f>
        <v>48762.334511703484</v>
      </c>
      <c r="O69">
        <f>SUMIFS(emissions_model!$T:$T,emissions_model!$B:$B,O$1,emissions_model!$C:$C,$D69)</f>
        <v>48192.490283405845</v>
      </c>
      <c r="P69">
        <f>SUMIFS(emissions_model!$T:$T,emissions_model!$B:$B,P$1,emissions_model!$C:$C,$D69)</f>
        <v>47594.488276620235</v>
      </c>
      <c r="Q69">
        <f>SUMIFS(emissions_model!$T:$T,emissions_model!$B:$B,Q$1,emissions_model!$C:$C,$D69)</f>
        <v>46914.557592460929</v>
      </c>
      <c r="R69">
        <f>SUMIFS(emissions_model!$T:$T,emissions_model!$B:$B,R$1,emissions_model!$C:$C,$D69)</f>
        <v>46210.57172652764</v>
      </c>
      <c r="S69">
        <f>SUMIFS(emissions_model!$T:$T,emissions_model!$B:$B,S$1,emissions_model!$C:$C,$D69)</f>
        <v>45520.408606710735</v>
      </c>
      <c r="T69">
        <f>SUMIFS(emissions_model!$T:$T,emissions_model!$B:$B,T$1,emissions_model!$C:$C,$D69)</f>
        <v>44856.191993771572</v>
      </c>
      <c r="U69">
        <f>SUMIFS(emissions_model!$T:$T,emissions_model!$B:$B,U$1,emissions_model!$C:$C,$D69)</f>
        <v>44234.743974963363</v>
      </c>
      <c r="V69">
        <f>SUMIFS(emissions_model!$T:$T,emissions_model!$B:$B,V$1,emissions_model!$C:$C,$D69)</f>
        <v>43657.666580752448</v>
      </c>
      <c r="W69">
        <f>SUMIFS(emissions_model!$T:$T,emissions_model!$B:$B,W$1,emissions_model!$C:$C,$D69)</f>
        <v>43126.138674256246</v>
      </c>
      <c r="X69">
        <f>SUMIFS(emissions_model!$T:$T,emissions_model!$B:$B,X$1,emissions_model!$C:$C,$D69)</f>
        <v>42657.647237572695</v>
      </c>
      <c r="Y69">
        <f>SUMIFS(emissions_model!$T:$T,emissions_model!$B:$B,Y$1,emissions_model!$C:$C,$D69)</f>
        <v>42249.755214776407</v>
      </c>
      <c r="Z69">
        <f>SUMIFS(emissions_model!$T:$T,emissions_model!$B:$B,Z$1,emissions_model!$C:$C,$D69)</f>
        <v>41907.765001536311</v>
      </c>
      <c r="AA69">
        <f>SUMIFS(emissions_model!$T:$T,emissions_model!$B:$B,AA$1,emissions_model!$C:$C,$D69)</f>
        <v>41619.348149736761</v>
      </c>
      <c r="AB69">
        <f>SUMIFS(emissions_model!$T:$T,emissions_model!$B:$B,AB$1,emissions_model!$C:$C,$D69)</f>
        <v>41384.867598602592</v>
      </c>
      <c r="AC69">
        <f>SUMIFS(emissions_model!$T:$T,emissions_model!$B:$B,AC$1,emissions_model!$C:$C,$D69)</f>
        <v>41200.068840710686</v>
      </c>
      <c r="AD69">
        <f>SUMIFS(emissions_model!$T:$T,emissions_model!$B:$B,AD$1,emissions_model!$C:$C,$D69)</f>
        <v>41060.14697422953</v>
      </c>
      <c r="AE69">
        <f>SUMIFS(emissions_model!$T:$T,emissions_model!$B:$B,AE$1,emissions_model!$C:$C,$D69)</f>
        <v>40959.648998250654</v>
      </c>
      <c r="AF69">
        <f>SUMIFS(emissions_model!$T:$T,emissions_model!$B:$B,AF$1,emissions_model!$C:$C,$D69)</f>
        <v>40889.218743381527</v>
      </c>
      <c r="AG69">
        <f>SUMIFS(emissions_model!$T:$T,emissions_model!$B:$B,AG$1,emissions_model!$C:$C,$D69)</f>
        <v>40841.078387309128</v>
      </c>
      <c r="AH69">
        <f>SUMIFS(emissions_model!$T:$T,emissions_model!$B:$B,AH$1,emissions_model!$C:$C,$D69)</f>
        <v>40812.468496225629</v>
      </c>
      <c r="AI69">
        <f>SUMIFS(emissions_model!$T:$T,emissions_model!$B:$B,AI$1,emissions_model!$C:$C,$D69)</f>
        <v>40794.351203814658</v>
      </c>
      <c r="AJ69">
        <f>SUMIFS(emissions_model!$T:$T,emissions_model!$B:$B,AJ$1,emissions_model!$C:$C,$D69)</f>
        <v>40786.63767338005</v>
      </c>
    </row>
    <row r="70" spans="1:36" hidden="1" x14ac:dyDescent="0.25">
      <c r="A70" t="s">
        <v>7788</v>
      </c>
      <c r="B70" t="str">
        <f>INDEX(emissions_model!L:L,MATCH($D70,emissions_model!C:C,0))</f>
        <v>HDVs</v>
      </c>
      <c r="C70" t="str">
        <f>INDEX(emissions_model!M:M,MATCH($D70,emissions_model!C:C,0))</f>
        <v>freight</v>
      </c>
      <c r="D70" t="s">
        <v>7713</v>
      </c>
      <c r="E70">
        <f>SUMIFS(emissions_model!$T:$T,emissions_model!$B:$B,E$1,emissions_model!$C:$C,$D70)</f>
        <v>25840.161882853372</v>
      </c>
      <c r="F70">
        <f>SUMIFS(emissions_model!$T:$T,emissions_model!$B:$B,F$1,emissions_model!$C:$C,$D70)</f>
        <v>25629.781196166958</v>
      </c>
      <c r="G70">
        <f>SUMIFS(emissions_model!$T:$T,emissions_model!$B:$B,G$1,emissions_model!$C:$C,$D70)</f>
        <v>25449.658661699603</v>
      </c>
      <c r="H70">
        <f>SUMIFS(emissions_model!$T:$T,emissions_model!$B:$B,H$1,emissions_model!$C:$C,$D70)</f>
        <v>25318.262676394173</v>
      </c>
      <c r="I70">
        <f>SUMIFS(emissions_model!$T:$T,emissions_model!$B:$B,I$1,emissions_model!$C:$C,$D70)</f>
        <v>25115.365272414736</v>
      </c>
      <c r="J70">
        <f>SUMIFS(emissions_model!$T:$T,emissions_model!$B:$B,J$1,emissions_model!$C:$C,$D70)</f>
        <v>38605.63841956509</v>
      </c>
      <c r="K70">
        <f>SUMIFS(emissions_model!$T:$T,emissions_model!$B:$B,K$1,emissions_model!$C:$C,$D70)</f>
        <v>38468.733565240385</v>
      </c>
      <c r="L70">
        <f>SUMIFS(emissions_model!$T:$T,emissions_model!$B:$B,L$1,emissions_model!$C:$C,$D70)</f>
        <v>38357.27211020657</v>
      </c>
      <c r="M70">
        <f>SUMIFS(emissions_model!$T:$T,emissions_model!$B:$B,M$1,emissions_model!$C:$C,$D70)</f>
        <v>38268.748993013549</v>
      </c>
      <c r="N70">
        <f>SUMIFS(emissions_model!$T:$T,emissions_model!$B:$B,N$1,emissions_model!$C:$C,$D70)</f>
        <v>38195.233633064403</v>
      </c>
      <c r="O70">
        <f>SUMIFS(emissions_model!$T:$T,emissions_model!$B:$B,O$1,emissions_model!$C:$C,$D70)</f>
        <v>38129.406638913693</v>
      </c>
      <c r="P70">
        <f>SUMIFS(emissions_model!$T:$T,emissions_model!$B:$B,P$1,emissions_model!$C:$C,$D70)</f>
        <v>38074.618264135745</v>
      </c>
      <c r="Q70">
        <f>SUMIFS(emissions_model!$T:$T,emissions_model!$B:$B,Q$1,emissions_model!$C:$C,$D70)</f>
        <v>38044.303381656384</v>
      </c>
      <c r="R70">
        <f>SUMIFS(emissions_model!$T:$T,emissions_model!$B:$B,R$1,emissions_model!$C:$C,$D70)</f>
        <v>38064.686406445748</v>
      </c>
      <c r="S70">
        <f>SUMIFS(emissions_model!$T:$T,emissions_model!$B:$B,S$1,emissions_model!$C:$C,$D70)</f>
        <v>38068.662514800009</v>
      </c>
      <c r="T70">
        <f>SUMIFS(emissions_model!$T:$T,emissions_model!$B:$B,T$1,emissions_model!$C:$C,$D70)</f>
        <v>38037.88314210283</v>
      </c>
      <c r="U70">
        <f>SUMIFS(emissions_model!$T:$T,emissions_model!$B:$B,U$1,emissions_model!$C:$C,$D70)</f>
        <v>37979.176969744825</v>
      </c>
      <c r="V70">
        <f>SUMIFS(emissions_model!$T:$T,emissions_model!$B:$B,V$1,emissions_model!$C:$C,$D70)</f>
        <v>37898.426342757077</v>
      </c>
      <c r="W70">
        <f>SUMIFS(emissions_model!$T:$T,emissions_model!$B:$B,W$1,emissions_model!$C:$C,$D70)</f>
        <v>37807.476768697787</v>
      </c>
      <c r="X70">
        <f>SUMIFS(emissions_model!$T:$T,emissions_model!$B:$B,X$1,emissions_model!$C:$C,$D70)</f>
        <v>37715.831891111549</v>
      </c>
      <c r="Y70">
        <f>SUMIFS(emissions_model!$T:$T,emissions_model!$B:$B,Y$1,emissions_model!$C:$C,$D70)</f>
        <v>37648.419661832952</v>
      </c>
      <c r="Z70">
        <f>SUMIFS(emissions_model!$T:$T,emissions_model!$B:$B,Z$1,emissions_model!$C:$C,$D70)</f>
        <v>37580.019295319908</v>
      </c>
      <c r="AA70">
        <f>SUMIFS(emissions_model!$T:$T,emissions_model!$B:$B,AA$1,emissions_model!$C:$C,$D70)</f>
        <v>37533.570783172821</v>
      </c>
      <c r="AB70">
        <f>SUMIFS(emissions_model!$T:$T,emissions_model!$B:$B,AB$1,emissions_model!$C:$C,$D70)</f>
        <v>37516.181266259191</v>
      </c>
      <c r="AC70">
        <f>SUMIFS(emissions_model!$T:$T,emissions_model!$B:$B,AC$1,emissions_model!$C:$C,$D70)</f>
        <v>37516.126560341654</v>
      </c>
      <c r="AD70">
        <f>SUMIFS(emissions_model!$T:$T,emissions_model!$B:$B,AD$1,emissions_model!$C:$C,$D70)</f>
        <v>37534.977056741707</v>
      </c>
      <c r="AE70">
        <f>SUMIFS(emissions_model!$T:$T,emissions_model!$B:$B,AE$1,emissions_model!$C:$C,$D70)</f>
        <v>37567.874744919653</v>
      </c>
      <c r="AF70">
        <f>SUMIFS(emissions_model!$T:$T,emissions_model!$B:$B,AF$1,emissions_model!$C:$C,$D70)</f>
        <v>37610.393642410272</v>
      </c>
      <c r="AG70">
        <f>SUMIFS(emissions_model!$T:$T,emissions_model!$B:$B,AG$1,emissions_model!$C:$C,$D70)</f>
        <v>37653.344625935853</v>
      </c>
      <c r="AH70">
        <f>SUMIFS(emissions_model!$T:$T,emissions_model!$B:$B,AH$1,emissions_model!$C:$C,$D70)</f>
        <v>37693.48496756269</v>
      </c>
      <c r="AI70">
        <f>SUMIFS(emissions_model!$T:$T,emissions_model!$B:$B,AI$1,emissions_model!$C:$C,$D70)</f>
        <v>37728.76161034705</v>
      </c>
      <c r="AJ70">
        <f>SUMIFS(emissions_model!$T:$T,emissions_model!$B:$B,AJ$1,emissions_model!$C:$C,$D70)</f>
        <v>37757.698000109427</v>
      </c>
    </row>
    <row r="71" spans="1:36" hidden="1" x14ac:dyDescent="0.25">
      <c r="A71" t="s">
        <v>7788</v>
      </c>
      <c r="B71" t="str">
        <f>INDEX(emissions_model!L:L,MATCH($D71,emissions_model!C:C,0))</f>
        <v>HDVs</v>
      </c>
      <c r="C71" t="str">
        <f>INDEX(emissions_model!M:M,MATCH($D71,emissions_model!C:C,0))</f>
        <v>freight</v>
      </c>
      <c r="D71" t="s">
        <v>7713</v>
      </c>
      <c r="E71">
        <f>SUMIFS(emissions_model!$T:$T,emissions_model!$B:$B,E$1,emissions_model!$C:$C,$D71)</f>
        <v>25840.161882853372</v>
      </c>
      <c r="F71">
        <f>SUMIFS(emissions_model!$T:$T,emissions_model!$B:$B,F$1,emissions_model!$C:$C,$D71)</f>
        <v>25629.781196166958</v>
      </c>
      <c r="G71">
        <f>SUMIFS(emissions_model!$T:$T,emissions_model!$B:$B,G$1,emissions_model!$C:$C,$D71)</f>
        <v>25449.658661699603</v>
      </c>
      <c r="H71">
        <f>SUMIFS(emissions_model!$T:$T,emissions_model!$B:$B,H$1,emissions_model!$C:$C,$D71)</f>
        <v>25318.262676394173</v>
      </c>
      <c r="I71">
        <f>SUMIFS(emissions_model!$T:$T,emissions_model!$B:$B,I$1,emissions_model!$C:$C,$D71)</f>
        <v>25115.365272414736</v>
      </c>
      <c r="J71">
        <f>SUMIFS(emissions_model!$T:$T,emissions_model!$B:$B,J$1,emissions_model!$C:$C,$D71)</f>
        <v>38605.63841956509</v>
      </c>
      <c r="K71">
        <f>SUMIFS(emissions_model!$T:$T,emissions_model!$B:$B,K$1,emissions_model!$C:$C,$D71)</f>
        <v>38468.733565240385</v>
      </c>
      <c r="L71">
        <f>SUMIFS(emissions_model!$T:$T,emissions_model!$B:$B,L$1,emissions_model!$C:$C,$D71)</f>
        <v>38357.27211020657</v>
      </c>
      <c r="M71">
        <f>SUMIFS(emissions_model!$T:$T,emissions_model!$B:$B,M$1,emissions_model!$C:$C,$D71)</f>
        <v>38268.748993013549</v>
      </c>
      <c r="N71">
        <f>SUMIFS(emissions_model!$T:$T,emissions_model!$B:$B,N$1,emissions_model!$C:$C,$D71)</f>
        <v>38195.233633064403</v>
      </c>
      <c r="O71">
        <f>SUMIFS(emissions_model!$T:$T,emissions_model!$B:$B,O$1,emissions_model!$C:$C,$D71)</f>
        <v>38129.406638913693</v>
      </c>
      <c r="P71">
        <f>SUMIFS(emissions_model!$T:$T,emissions_model!$B:$B,P$1,emissions_model!$C:$C,$D71)</f>
        <v>38074.618264135745</v>
      </c>
      <c r="Q71">
        <f>SUMIFS(emissions_model!$T:$T,emissions_model!$B:$B,Q$1,emissions_model!$C:$C,$D71)</f>
        <v>38044.303381656384</v>
      </c>
      <c r="R71">
        <f>SUMIFS(emissions_model!$T:$T,emissions_model!$B:$B,R$1,emissions_model!$C:$C,$D71)</f>
        <v>38064.686406445748</v>
      </c>
      <c r="S71">
        <f>SUMIFS(emissions_model!$T:$T,emissions_model!$B:$B,S$1,emissions_model!$C:$C,$D71)</f>
        <v>38068.662514800009</v>
      </c>
      <c r="T71">
        <f>SUMIFS(emissions_model!$T:$T,emissions_model!$B:$B,T$1,emissions_model!$C:$C,$D71)</f>
        <v>38037.88314210283</v>
      </c>
      <c r="U71">
        <f>SUMIFS(emissions_model!$T:$T,emissions_model!$B:$B,U$1,emissions_model!$C:$C,$D71)</f>
        <v>37979.176969744825</v>
      </c>
      <c r="V71">
        <f>SUMIFS(emissions_model!$T:$T,emissions_model!$B:$B,V$1,emissions_model!$C:$C,$D71)</f>
        <v>37898.426342757077</v>
      </c>
      <c r="W71">
        <f>SUMIFS(emissions_model!$T:$T,emissions_model!$B:$B,W$1,emissions_model!$C:$C,$D71)</f>
        <v>37807.476768697787</v>
      </c>
      <c r="X71">
        <f>SUMIFS(emissions_model!$T:$T,emissions_model!$B:$B,X$1,emissions_model!$C:$C,$D71)</f>
        <v>37715.831891111549</v>
      </c>
      <c r="Y71">
        <f>SUMIFS(emissions_model!$T:$T,emissions_model!$B:$B,Y$1,emissions_model!$C:$C,$D71)</f>
        <v>37648.419661832952</v>
      </c>
      <c r="Z71">
        <f>SUMIFS(emissions_model!$T:$T,emissions_model!$B:$B,Z$1,emissions_model!$C:$C,$D71)</f>
        <v>37580.019295319908</v>
      </c>
      <c r="AA71">
        <f>SUMIFS(emissions_model!$T:$T,emissions_model!$B:$B,AA$1,emissions_model!$C:$C,$D71)</f>
        <v>37533.570783172821</v>
      </c>
      <c r="AB71">
        <f>SUMIFS(emissions_model!$T:$T,emissions_model!$B:$B,AB$1,emissions_model!$C:$C,$D71)</f>
        <v>37516.181266259191</v>
      </c>
      <c r="AC71">
        <f>SUMIFS(emissions_model!$T:$T,emissions_model!$B:$B,AC$1,emissions_model!$C:$C,$D71)</f>
        <v>37516.126560341654</v>
      </c>
      <c r="AD71">
        <f>SUMIFS(emissions_model!$T:$T,emissions_model!$B:$B,AD$1,emissions_model!$C:$C,$D71)</f>
        <v>37534.977056741707</v>
      </c>
      <c r="AE71">
        <f>SUMIFS(emissions_model!$T:$T,emissions_model!$B:$B,AE$1,emissions_model!$C:$C,$D71)</f>
        <v>37567.874744919653</v>
      </c>
      <c r="AF71">
        <f>SUMIFS(emissions_model!$T:$T,emissions_model!$B:$B,AF$1,emissions_model!$C:$C,$D71)</f>
        <v>37610.393642410272</v>
      </c>
      <c r="AG71">
        <f>SUMIFS(emissions_model!$T:$T,emissions_model!$B:$B,AG$1,emissions_model!$C:$C,$D71)</f>
        <v>37653.344625935853</v>
      </c>
      <c r="AH71">
        <f>SUMIFS(emissions_model!$T:$T,emissions_model!$B:$B,AH$1,emissions_model!$C:$C,$D71)</f>
        <v>37693.48496756269</v>
      </c>
      <c r="AI71">
        <f>SUMIFS(emissions_model!$T:$T,emissions_model!$B:$B,AI$1,emissions_model!$C:$C,$D71)</f>
        <v>37728.76161034705</v>
      </c>
      <c r="AJ71">
        <f>SUMIFS(emissions_model!$T:$T,emissions_model!$B:$B,AJ$1,emissions_model!$C:$C,$D71)</f>
        <v>37757.698000109427</v>
      </c>
    </row>
    <row r="72" spans="1:36" hidden="1" x14ac:dyDescent="0.25">
      <c r="A72" t="s">
        <v>7788</v>
      </c>
      <c r="B72" t="str">
        <f>INDEX(emissions_model!L:L,MATCH($D72,emissions_model!C:C,0))</f>
        <v>HDVs</v>
      </c>
      <c r="C72" t="str">
        <f>INDEX(emissions_model!M:M,MATCH($D72,emissions_model!C:C,0))</f>
        <v>freight</v>
      </c>
      <c r="D72" t="s">
        <v>7714</v>
      </c>
      <c r="E72">
        <f>SUMIFS(emissions_model!$T:$T,emissions_model!$B:$B,E$1,emissions_model!$C:$C,$D72)</f>
        <v>25493.965812190938</v>
      </c>
      <c r="F72">
        <f>SUMIFS(emissions_model!$T:$T,emissions_model!$B:$B,F$1,emissions_model!$C:$C,$D72)</f>
        <v>25325.060547332119</v>
      </c>
      <c r="G72">
        <f>SUMIFS(emissions_model!$T:$T,emissions_model!$B:$B,G$1,emissions_model!$C:$C,$D72)</f>
        <v>25150.47492984368</v>
      </c>
      <c r="H72">
        <f>SUMIFS(emissions_model!$T:$T,emissions_model!$B:$B,H$1,emissions_model!$C:$C,$D72)</f>
        <v>25158.363109169382</v>
      </c>
      <c r="I72">
        <f>SUMIFS(emissions_model!$T:$T,emissions_model!$B:$B,I$1,emissions_model!$C:$C,$D72)</f>
        <v>24924.943054708805</v>
      </c>
      <c r="J72">
        <f>SUMIFS(emissions_model!$T:$T,emissions_model!$B:$B,J$1,emissions_model!$C:$C,$D72)</f>
        <v>38421.631738301985</v>
      </c>
      <c r="K72">
        <f>SUMIFS(emissions_model!$T:$T,emissions_model!$B:$B,K$1,emissions_model!$C:$C,$D72)</f>
        <v>38234.959576303474</v>
      </c>
      <c r="L72">
        <f>SUMIFS(emissions_model!$T:$T,emissions_model!$B:$B,L$1,emissions_model!$C:$C,$D72)</f>
        <v>38073.819949391327</v>
      </c>
      <c r="M72">
        <f>SUMIFS(emissions_model!$T:$T,emissions_model!$B:$B,M$1,emissions_model!$C:$C,$D72)</f>
        <v>37940.011293450756</v>
      </c>
      <c r="N72">
        <f>SUMIFS(emissions_model!$T:$T,emissions_model!$B:$B,N$1,emissions_model!$C:$C,$D72)</f>
        <v>37829.189673349625</v>
      </c>
      <c r="O72">
        <f>SUMIFS(emissions_model!$T:$T,emissions_model!$B:$B,O$1,emissions_model!$C:$C,$D72)</f>
        <v>37736.661587212191</v>
      </c>
      <c r="P72">
        <f>SUMIFS(emissions_model!$T:$T,emissions_model!$B:$B,P$1,emissions_model!$C:$C,$D72)</f>
        <v>37663.698891605716</v>
      </c>
      <c r="Q72">
        <f>SUMIFS(emissions_model!$T:$T,emissions_model!$B:$B,Q$1,emissions_model!$C:$C,$D72)</f>
        <v>37647.582307539516</v>
      </c>
      <c r="R72">
        <f>SUMIFS(emissions_model!$T:$T,emissions_model!$B:$B,R$1,emissions_model!$C:$C,$D72)</f>
        <v>37679.541978495647</v>
      </c>
      <c r="S72">
        <f>SUMIFS(emissions_model!$T:$T,emissions_model!$B:$B,S$1,emissions_model!$C:$C,$D72)</f>
        <v>37761.396752489731</v>
      </c>
      <c r="T72">
        <f>SUMIFS(emissions_model!$T:$T,emissions_model!$B:$B,T$1,emissions_model!$C:$C,$D72)</f>
        <v>37800.996819919048</v>
      </c>
      <c r="U72">
        <f>SUMIFS(emissions_model!$T:$T,emissions_model!$B:$B,U$1,emissions_model!$C:$C,$D72)</f>
        <v>37797.223238647253</v>
      </c>
      <c r="V72">
        <f>SUMIFS(emissions_model!$T:$T,emissions_model!$B:$B,V$1,emissions_model!$C:$C,$D72)</f>
        <v>37763.740279964622</v>
      </c>
      <c r="W72">
        <f>SUMIFS(emissions_model!$T:$T,emissions_model!$B:$B,W$1,emissions_model!$C:$C,$D72)</f>
        <v>37709.430787354395</v>
      </c>
      <c r="X72">
        <f>SUMIFS(emissions_model!$T:$T,emissions_model!$B:$B,X$1,emissions_model!$C:$C,$D72)</f>
        <v>37651.731412476314</v>
      </c>
      <c r="Y72">
        <f>SUMIFS(emissions_model!$T:$T,emissions_model!$B:$B,Y$1,emissions_model!$C:$C,$D72)</f>
        <v>37599.299974403184</v>
      </c>
      <c r="Z72">
        <f>SUMIFS(emissions_model!$T:$T,emissions_model!$B:$B,Z$1,emissions_model!$C:$C,$D72)</f>
        <v>37563.917485432641</v>
      </c>
      <c r="AA72">
        <f>SUMIFS(emissions_model!$T:$T,emissions_model!$B:$B,AA$1,emissions_model!$C:$C,$D72)</f>
        <v>37516.477385048071</v>
      </c>
      <c r="AB72">
        <f>SUMIFS(emissions_model!$T:$T,emissions_model!$B:$B,AB$1,emissions_model!$C:$C,$D72)</f>
        <v>37498.67322849491</v>
      </c>
      <c r="AC72">
        <f>SUMIFS(emissions_model!$T:$T,emissions_model!$B:$B,AC$1,emissions_model!$C:$C,$D72)</f>
        <v>37502.501057079891</v>
      </c>
      <c r="AD72">
        <f>SUMIFS(emissions_model!$T:$T,emissions_model!$B:$B,AD$1,emissions_model!$C:$C,$D72)</f>
        <v>37525.331578551697</v>
      </c>
      <c r="AE72">
        <f>SUMIFS(emissions_model!$T:$T,emissions_model!$B:$B,AE$1,emissions_model!$C:$C,$D72)</f>
        <v>37560.881857141059</v>
      </c>
      <c r="AF72">
        <f>SUMIFS(emissions_model!$T:$T,emissions_model!$B:$B,AF$1,emissions_model!$C:$C,$D72)</f>
        <v>37607.532688583735</v>
      </c>
      <c r="AG72">
        <f>SUMIFS(emissions_model!$T:$T,emissions_model!$B:$B,AG$1,emissions_model!$C:$C,$D72)</f>
        <v>37653.014556901428</v>
      </c>
      <c r="AH72">
        <f>SUMIFS(emissions_model!$T:$T,emissions_model!$B:$B,AH$1,emissions_model!$C:$C,$D72)</f>
        <v>37693.878200533189</v>
      </c>
      <c r="AI72">
        <f>SUMIFS(emissions_model!$T:$T,emissions_model!$B:$B,AI$1,emissions_model!$C:$C,$D72)</f>
        <v>37730.179805659893</v>
      </c>
      <c r="AJ72">
        <f>SUMIFS(emissions_model!$T:$T,emissions_model!$B:$B,AJ$1,emissions_model!$C:$C,$D72)</f>
        <v>37759.341199393733</v>
      </c>
    </row>
    <row r="73" spans="1:36" hidden="1" x14ac:dyDescent="0.25">
      <c r="A73" t="s">
        <v>7788</v>
      </c>
      <c r="B73" t="str">
        <f>INDEX(emissions_model!L:L,MATCH($D73,emissions_model!C:C,0))</f>
        <v>HDVs</v>
      </c>
      <c r="C73" t="str">
        <f>INDEX(emissions_model!M:M,MATCH($D73,emissions_model!C:C,0))</f>
        <v>freight</v>
      </c>
      <c r="D73" t="s">
        <v>7714</v>
      </c>
      <c r="E73">
        <f>SUMIFS(emissions_model!$T:$T,emissions_model!$B:$B,E$1,emissions_model!$C:$C,$D73)</f>
        <v>25493.965812190938</v>
      </c>
      <c r="F73">
        <f>SUMIFS(emissions_model!$T:$T,emissions_model!$B:$B,F$1,emissions_model!$C:$C,$D73)</f>
        <v>25325.060547332119</v>
      </c>
      <c r="G73">
        <f>SUMIFS(emissions_model!$T:$T,emissions_model!$B:$B,G$1,emissions_model!$C:$C,$D73)</f>
        <v>25150.47492984368</v>
      </c>
      <c r="H73">
        <f>SUMIFS(emissions_model!$T:$T,emissions_model!$B:$B,H$1,emissions_model!$C:$C,$D73)</f>
        <v>25158.363109169382</v>
      </c>
      <c r="I73">
        <f>SUMIFS(emissions_model!$T:$T,emissions_model!$B:$B,I$1,emissions_model!$C:$C,$D73)</f>
        <v>24924.943054708805</v>
      </c>
      <c r="J73">
        <f>SUMIFS(emissions_model!$T:$T,emissions_model!$B:$B,J$1,emissions_model!$C:$C,$D73)</f>
        <v>38421.631738301985</v>
      </c>
      <c r="K73">
        <f>SUMIFS(emissions_model!$T:$T,emissions_model!$B:$B,K$1,emissions_model!$C:$C,$D73)</f>
        <v>38234.959576303474</v>
      </c>
      <c r="L73">
        <f>SUMIFS(emissions_model!$T:$T,emissions_model!$B:$B,L$1,emissions_model!$C:$C,$D73)</f>
        <v>38073.819949391327</v>
      </c>
      <c r="M73">
        <f>SUMIFS(emissions_model!$T:$T,emissions_model!$B:$B,M$1,emissions_model!$C:$C,$D73)</f>
        <v>37940.011293450756</v>
      </c>
      <c r="N73">
        <f>SUMIFS(emissions_model!$T:$T,emissions_model!$B:$B,N$1,emissions_model!$C:$C,$D73)</f>
        <v>37829.189673349625</v>
      </c>
      <c r="O73">
        <f>SUMIFS(emissions_model!$T:$T,emissions_model!$B:$B,O$1,emissions_model!$C:$C,$D73)</f>
        <v>37736.661587212191</v>
      </c>
      <c r="P73">
        <f>SUMIFS(emissions_model!$T:$T,emissions_model!$B:$B,P$1,emissions_model!$C:$C,$D73)</f>
        <v>37663.698891605716</v>
      </c>
      <c r="Q73">
        <f>SUMIFS(emissions_model!$T:$T,emissions_model!$B:$B,Q$1,emissions_model!$C:$C,$D73)</f>
        <v>37647.582307539516</v>
      </c>
      <c r="R73">
        <f>SUMIFS(emissions_model!$T:$T,emissions_model!$B:$B,R$1,emissions_model!$C:$C,$D73)</f>
        <v>37679.541978495647</v>
      </c>
      <c r="S73">
        <f>SUMIFS(emissions_model!$T:$T,emissions_model!$B:$B,S$1,emissions_model!$C:$C,$D73)</f>
        <v>37761.396752489731</v>
      </c>
      <c r="T73">
        <f>SUMIFS(emissions_model!$T:$T,emissions_model!$B:$B,T$1,emissions_model!$C:$C,$D73)</f>
        <v>37800.996819919048</v>
      </c>
      <c r="U73">
        <f>SUMIFS(emissions_model!$T:$T,emissions_model!$B:$B,U$1,emissions_model!$C:$C,$D73)</f>
        <v>37797.223238647253</v>
      </c>
      <c r="V73">
        <f>SUMIFS(emissions_model!$T:$T,emissions_model!$B:$B,V$1,emissions_model!$C:$C,$D73)</f>
        <v>37763.740279964622</v>
      </c>
      <c r="W73">
        <f>SUMIFS(emissions_model!$T:$T,emissions_model!$B:$B,W$1,emissions_model!$C:$C,$D73)</f>
        <v>37709.430787354395</v>
      </c>
      <c r="X73">
        <f>SUMIFS(emissions_model!$T:$T,emissions_model!$B:$B,X$1,emissions_model!$C:$C,$D73)</f>
        <v>37651.731412476314</v>
      </c>
      <c r="Y73">
        <f>SUMIFS(emissions_model!$T:$T,emissions_model!$B:$B,Y$1,emissions_model!$C:$C,$D73)</f>
        <v>37599.299974403184</v>
      </c>
      <c r="Z73">
        <f>SUMIFS(emissions_model!$T:$T,emissions_model!$B:$B,Z$1,emissions_model!$C:$C,$D73)</f>
        <v>37563.917485432641</v>
      </c>
      <c r="AA73">
        <f>SUMIFS(emissions_model!$T:$T,emissions_model!$B:$B,AA$1,emissions_model!$C:$C,$D73)</f>
        <v>37516.477385048071</v>
      </c>
      <c r="AB73">
        <f>SUMIFS(emissions_model!$T:$T,emissions_model!$B:$B,AB$1,emissions_model!$C:$C,$D73)</f>
        <v>37498.67322849491</v>
      </c>
      <c r="AC73">
        <f>SUMIFS(emissions_model!$T:$T,emissions_model!$B:$B,AC$1,emissions_model!$C:$C,$D73)</f>
        <v>37502.501057079891</v>
      </c>
      <c r="AD73">
        <f>SUMIFS(emissions_model!$T:$T,emissions_model!$B:$B,AD$1,emissions_model!$C:$C,$D73)</f>
        <v>37525.331578551697</v>
      </c>
      <c r="AE73">
        <f>SUMIFS(emissions_model!$T:$T,emissions_model!$B:$B,AE$1,emissions_model!$C:$C,$D73)</f>
        <v>37560.881857141059</v>
      </c>
      <c r="AF73">
        <f>SUMIFS(emissions_model!$T:$T,emissions_model!$B:$B,AF$1,emissions_model!$C:$C,$D73)</f>
        <v>37607.532688583735</v>
      </c>
      <c r="AG73">
        <f>SUMIFS(emissions_model!$T:$T,emissions_model!$B:$B,AG$1,emissions_model!$C:$C,$D73)</f>
        <v>37653.014556901428</v>
      </c>
      <c r="AH73">
        <f>SUMIFS(emissions_model!$T:$T,emissions_model!$B:$B,AH$1,emissions_model!$C:$C,$D73)</f>
        <v>37693.878200533189</v>
      </c>
      <c r="AI73">
        <f>SUMIFS(emissions_model!$T:$T,emissions_model!$B:$B,AI$1,emissions_model!$C:$C,$D73)</f>
        <v>37730.179805659893</v>
      </c>
      <c r="AJ73">
        <f>SUMIFS(emissions_model!$T:$T,emissions_model!$B:$B,AJ$1,emissions_model!$C:$C,$D73)</f>
        <v>37759.341199393733</v>
      </c>
    </row>
    <row r="74" spans="1:36" hidden="1" x14ac:dyDescent="0.25">
      <c r="A74" t="s">
        <v>7788</v>
      </c>
      <c r="B74" t="str">
        <f>INDEX(emissions_model!L:L,MATCH($D74,emissions_model!C:C,0))</f>
        <v>HDVs</v>
      </c>
      <c r="C74" t="str">
        <f>INDEX(emissions_model!M:M,MATCH($D74,emissions_model!C:C,0))</f>
        <v>freight</v>
      </c>
      <c r="D74" t="s">
        <v>7715</v>
      </c>
      <c r="E74">
        <f>SUMIFS(emissions_model!$T:$T,emissions_model!$B:$B,E$1,emissions_model!$C:$C,$D74)</f>
        <v>30567.764604091593</v>
      </c>
      <c r="F74">
        <f>SUMIFS(emissions_model!$T:$T,emissions_model!$B:$B,F$1,emissions_model!$C:$C,$D74)</f>
        <v>29947.142422487545</v>
      </c>
      <c r="G74">
        <f>SUMIFS(emissions_model!$T:$T,emissions_model!$B:$B,G$1,emissions_model!$C:$C,$D74)</f>
        <v>29654.617443019961</v>
      </c>
      <c r="H74">
        <f>SUMIFS(emissions_model!$T:$T,emissions_model!$B:$B,H$1,emissions_model!$C:$C,$D74)</f>
        <v>29534.102545068974</v>
      </c>
      <c r="I74">
        <f>SUMIFS(emissions_model!$T:$T,emissions_model!$B:$B,I$1,emissions_model!$C:$C,$D74)</f>
        <v>38107.73061253933</v>
      </c>
      <c r="J74">
        <f>SUMIFS(emissions_model!$T:$T,emissions_model!$B:$B,J$1,emissions_model!$C:$C,$D74)</f>
        <v>47612.603315236309</v>
      </c>
      <c r="K74">
        <f>SUMIFS(emissions_model!$T:$T,emissions_model!$B:$B,K$1,emissions_model!$C:$C,$D74)</f>
        <v>48274.377456297429</v>
      </c>
      <c r="L74">
        <f>SUMIFS(emissions_model!$T:$T,emissions_model!$B:$B,L$1,emissions_model!$C:$C,$D74)</f>
        <v>47997.551724286262</v>
      </c>
      <c r="M74">
        <f>SUMIFS(emissions_model!$T:$T,emissions_model!$B:$B,M$1,emissions_model!$C:$C,$D74)</f>
        <v>47882.577935801448</v>
      </c>
      <c r="N74">
        <f>SUMIFS(emissions_model!$T:$T,emissions_model!$B:$B,N$1,emissions_model!$C:$C,$D74)</f>
        <v>47970.263059866193</v>
      </c>
      <c r="O74">
        <f>SUMIFS(emissions_model!$T:$T,emissions_model!$B:$B,O$1,emissions_model!$C:$C,$D74)</f>
        <v>48056.000157890863</v>
      </c>
      <c r="P74">
        <f>SUMIFS(emissions_model!$T:$T,emissions_model!$B:$B,P$1,emissions_model!$C:$C,$D74)</f>
        <v>48123.160292575179</v>
      </c>
      <c r="Q74">
        <f>SUMIFS(emissions_model!$T:$T,emissions_model!$B:$B,Q$1,emissions_model!$C:$C,$D74)</f>
        <v>48034.726432617201</v>
      </c>
      <c r="R74">
        <f>SUMIFS(emissions_model!$T:$T,emissions_model!$B:$B,R$1,emissions_model!$C:$C,$D74)</f>
        <v>47869.510397447695</v>
      </c>
      <c r="S74">
        <f>SUMIFS(emissions_model!$T:$T,emissions_model!$B:$B,S$1,emissions_model!$C:$C,$D74)</f>
        <v>47663.016817337375</v>
      </c>
      <c r="T74">
        <f>SUMIFS(emissions_model!$T:$T,emissions_model!$B:$B,T$1,emissions_model!$C:$C,$D74)</f>
        <v>47429.425365331714</v>
      </c>
      <c r="U74">
        <f>SUMIFS(emissions_model!$T:$T,emissions_model!$B:$B,U$1,emissions_model!$C:$C,$D74)</f>
        <v>47181.2362797483</v>
      </c>
      <c r="V74">
        <f>SUMIFS(emissions_model!$T:$T,emissions_model!$B:$B,V$1,emissions_model!$C:$C,$D74)</f>
        <v>46949.692523949634</v>
      </c>
      <c r="W74">
        <f>SUMIFS(emissions_model!$T:$T,emissions_model!$B:$B,W$1,emissions_model!$C:$C,$D74)</f>
        <v>46757.973152187144</v>
      </c>
      <c r="X74">
        <f>SUMIFS(emissions_model!$T:$T,emissions_model!$B:$B,X$1,emissions_model!$C:$C,$D74)</f>
        <v>46621.537484436725</v>
      </c>
      <c r="Y74">
        <f>SUMIFS(emissions_model!$T:$T,emissions_model!$B:$B,Y$1,emissions_model!$C:$C,$D74)</f>
        <v>46549.660109173557</v>
      </c>
      <c r="Z74">
        <f>SUMIFS(emissions_model!$T:$T,emissions_model!$B:$B,Z$1,emissions_model!$C:$C,$D74)</f>
        <v>46513.158143806155</v>
      </c>
      <c r="AA74">
        <f>SUMIFS(emissions_model!$T:$T,emissions_model!$B:$B,AA$1,emissions_model!$C:$C,$D74)</f>
        <v>46473.767977658761</v>
      </c>
      <c r="AB74">
        <f>SUMIFS(emissions_model!$T:$T,emissions_model!$B:$B,AB$1,emissions_model!$C:$C,$D74)</f>
        <v>46483.162773334894</v>
      </c>
      <c r="AC74">
        <f>SUMIFS(emissions_model!$T:$T,emissions_model!$B:$B,AC$1,emissions_model!$C:$C,$D74)</f>
        <v>46529.397545432395</v>
      </c>
      <c r="AD74">
        <f>SUMIFS(emissions_model!$T:$T,emissions_model!$B:$B,AD$1,emissions_model!$C:$C,$D74)</f>
        <v>46597.866066991708</v>
      </c>
      <c r="AE74">
        <f>SUMIFS(emissions_model!$T:$T,emissions_model!$B:$B,AE$1,emissions_model!$C:$C,$D74)</f>
        <v>46676.08699896188</v>
      </c>
      <c r="AF74">
        <f>SUMIFS(emissions_model!$T:$T,emissions_model!$B:$B,AF$1,emissions_model!$C:$C,$D74)</f>
        <v>46761.033645233983</v>
      </c>
      <c r="AG74">
        <f>SUMIFS(emissions_model!$T:$T,emissions_model!$B:$B,AG$1,emissions_model!$C:$C,$D74)</f>
        <v>46835.888484181603</v>
      </c>
      <c r="AH74">
        <f>SUMIFS(emissions_model!$T:$T,emissions_model!$B:$B,AH$1,emissions_model!$C:$C,$D74)</f>
        <v>46897.653489827964</v>
      </c>
      <c r="AI74">
        <f>SUMIFS(emissions_model!$T:$T,emissions_model!$B:$B,AI$1,emissions_model!$C:$C,$D74)</f>
        <v>46948.680258338252</v>
      </c>
      <c r="AJ74">
        <f>SUMIFS(emissions_model!$T:$T,emissions_model!$B:$B,AJ$1,emissions_model!$C:$C,$D74)</f>
        <v>46987.113798536848</v>
      </c>
    </row>
    <row r="75" spans="1:36" hidden="1" x14ac:dyDescent="0.25">
      <c r="A75" t="s">
        <v>7788</v>
      </c>
      <c r="B75" t="str">
        <f>INDEX(emissions_model!L:L,MATCH($D75,emissions_model!C:C,0))</f>
        <v>HDVs</v>
      </c>
      <c r="C75" t="str">
        <f>INDEX(emissions_model!M:M,MATCH($D75,emissions_model!C:C,0))</f>
        <v>freight</v>
      </c>
      <c r="D75" t="s">
        <v>7715</v>
      </c>
      <c r="E75">
        <f>SUMIFS(emissions_model!$T:$T,emissions_model!$B:$B,E$1,emissions_model!$C:$C,$D75)</f>
        <v>30567.764604091593</v>
      </c>
      <c r="F75">
        <f>SUMIFS(emissions_model!$T:$T,emissions_model!$B:$B,F$1,emissions_model!$C:$C,$D75)</f>
        <v>29947.142422487545</v>
      </c>
      <c r="G75">
        <f>SUMIFS(emissions_model!$T:$T,emissions_model!$B:$B,G$1,emissions_model!$C:$C,$D75)</f>
        <v>29654.617443019961</v>
      </c>
      <c r="H75">
        <f>SUMIFS(emissions_model!$T:$T,emissions_model!$B:$B,H$1,emissions_model!$C:$C,$D75)</f>
        <v>29534.102545068974</v>
      </c>
      <c r="I75">
        <f>SUMIFS(emissions_model!$T:$T,emissions_model!$B:$B,I$1,emissions_model!$C:$C,$D75)</f>
        <v>38107.73061253933</v>
      </c>
      <c r="J75">
        <f>SUMIFS(emissions_model!$T:$T,emissions_model!$B:$B,J$1,emissions_model!$C:$C,$D75)</f>
        <v>47612.603315236309</v>
      </c>
      <c r="K75">
        <f>SUMIFS(emissions_model!$T:$T,emissions_model!$B:$B,K$1,emissions_model!$C:$C,$D75)</f>
        <v>48274.377456297429</v>
      </c>
      <c r="L75">
        <f>SUMIFS(emissions_model!$T:$T,emissions_model!$B:$B,L$1,emissions_model!$C:$C,$D75)</f>
        <v>47997.551724286262</v>
      </c>
      <c r="M75">
        <f>SUMIFS(emissions_model!$T:$T,emissions_model!$B:$B,M$1,emissions_model!$C:$C,$D75)</f>
        <v>47882.577935801448</v>
      </c>
      <c r="N75">
        <f>SUMIFS(emissions_model!$T:$T,emissions_model!$B:$B,N$1,emissions_model!$C:$C,$D75)</f>
        <v>47970.263059866193</v>
      </c>
      <c r="O75">
        <f>SUMIFS(emissions_model!$T:$T,emissions_model!$B:$B,O$1,emissions_model!$C:$C,$D75)</f>
        <v>48056.000157890863</v>
      </c>
      <c r="P75">
        <f>SUMIFS(emissions_model!$T:$T,emissions_model!$B:$B,P$1,emissions_model!$C:$C,$D75)</f>
        <v>48123.160292575179</v>
      </c>
      <c r="Q75">
        <f>SUMIFS(emissions_model!$T:$T,emissions_model!$B:$B,Q$1,emissions_model!$C:$C,$D75)</f>
        <v>48034.726432617201</v>
      </c>
      <c r="R75">
        <f>SUMIFS(emissions_model!$T:$T,emissions_model!$B:$B,R$1,emissions_model!$C:$C,$D75)</f>
        <v>47869.510397447695</v>
      </c>
      <c r="S75">
        <f>SUMIFS(emissions_model!$T:$T,emissions_model!$B:$B,S$1,emissions_model!$C:$C,$D75)</f>
        <v>47663.016817337375</v>
      </c>
      <c r="T75">
        <f>SUMIFS(emissions_model!$T:$T,emissions_model!$B:$B,T$1,emissions_model!$C:$C,$D75)</f>
        <v>47429.425365331714</v>
      </c>
      <c r="U75">
        <f>SUMIFS(emissions_model!$T:$T,emissions_model!$B:$B,U$1,emissions_model!$C:$C,$D75)</f>
        <v>47181.2362797483</v>
      </c>
      <c r="V75">
        <f>SUMIFS(emissions_model!$T:$T,emissions_model!$B:$B,V$1,emissions_model!$C:$C,$D75)</f>
        <v>46949.692523949634</v>
      </c>
      <c r="W75">
        <f>SUMIFS(emissions_model!$T:$T,emissions_model!$B:$B,W$1,emissions_model!$C:$C,$D75)</f>
        <v>46757.973152187144</v>
      </c>
      <c r="X75">
        <f>SUMIFS(emissions_model!$T:$T,emissions_model!$B:$B,X$1,emissions_model!$C:$C,$D75)</f>
        <v>46621.537484436725</v>
      </c>
      <c r="Y75">
        <f>SUMIFS(emissions_model!$T:$T,emissions_model!$B:$B,Y$1,emissions_model!$C:$C,$D75)</f>
        <v>46549.660109173557</v>
      </c>
      <c r="Z75">
        <f>SUMIFS(emissions_model!$T:$T,emissions_model!$B:$B,Z$1,emissions_model!$C:$C,$D75)</f>
        <v>46513.158143806155</v>
      </c>
      <c r="AA75">
        <f>SUMIFS(emissions_model!$T:$T,emissions_model!$B:$B,AA$1,emissions_model!$C:$C,$D75)</f>
        <v>46473.767977658761</v>
      </c>
      <c r="AB75">
        <f>SUMIFS(emissions_model!$T:$T,emissions_model!$B:$B,AB$1,emissions_model!$C:$C,$D75)</f>
        <v>46483.162773334894</v>
      </c>
      <c r="AC75">
        <f>SUMIFS(emissions_model!$T:$T,emissions_model!$B:$B,AC$1,emissions_model!$C:$C,$D75)</f>
        <v>46529.397545432395</v>
      </c>
      <c r="AD75">
        <f>SUMIFS(emissions_model!$T:$T,emissions_model!$B:$B,AD$1,emissions_model!$C:$C,$D75)</f>
        <v>46597.866066991708</v>
      </c>
      <c r="AE75">
        <f>SUMIFS(emissions_model!$T:$T,emissions_model!$B:$B,AE$1,emissions_model!$C:$C,$D75)</f>
        <v>46676.08699896188</v>
      </c>
      <c r="AF75">
        <f>SUMIFS(emissions_model!$T:$T,emissions_model!$B:$B,AF$1,emissions_model!$C:$C,$D75)</f>
        <v>46761.033645233983</v>
      </c>
      <c r="AG75">
        <f>SUMIFS(emissions_model!$T:$T,emissions_model!$B:$B,AG$1,emissions_model!$C:$C,$D75)</f>
        <v>46835.888484181603</v>
      </c>
      <c r="AH75">
        <f>SUMIFS(emissions_model!$T:$T,emissions_model!$B:$B,AH$1,emissions_model!$C:$C,$D75)</f>
        <v>46897.653489827964</v>
      </c>
      <c r="AI75">
        <f>SUMIFS(emissions_model!$T:$T,emissions_model!$B:$B,AI$1,emissions_model!$C:$C,$D75)</f>
        <v>46948.680258338252</v>
      </c>
      <c r="AJ75">
        <f>SUMIFS(emissions_model!$T:$T,emissions_model!$B:$B,AJ$1,emissions_model!$C:$C,$D75)</f>
        <v>46987.113798536848</v>
      </c>
    </row>
    <row r="76" spans="1:36" hidden="1" x14ac:dyDescent="0.25">
      <c r="A76" t="s">
        <v>7788</v>
      </c>
      <c r="B76" t="str">
        <f>INDEX(emissions_model!L:L,MATCH($D76,emissions_model!C:C,0))</f>
        <v>HDVs</v>
      </c>
      <c r="C76" t="str">
        <f>INDEX(emissions_model!M:M,MATCH($D76,emissions_model!C:C,0))</f>
        <v>freight</v>
      </c>
      <c r="D76" t="s">
        <v>7716</v>
      </c>
      <c r="E76">
        <f>SUMIFS(emissions_model!$T:$T,emissions_model!$B:$B,E$1,emissions_model!$C:$C,$D76)</f>
        <v>15697.010692700676</v>
      </c>
      <c r="F76">
        <f>SUMIFS(emissions_model!$T:$T,emissions_model!$B:$B,F$1,emissions_model!$C:$C,$D76)</f>
        <v>14260.679454134843</v>
      </c>
      <c r="G76">
        <f>SUMIFS(emissions_model!$T:$T,emissions_model!$B:$B,G$1,emissions_model!$C:$C,$D76)</f>
        <v>16797.677206223703</v>
      </c>
      <c r="H76">
        <f>SUMIFS(emissions_model!$T:$T,emissions_model!$B:$B,H$1,emissions_model!$C:$C,$D76)</f>
        <v>17189.296256869642</v>
      </c>
      <c r="I76">
        <f>SUMIFS(emissions_model!$T:$T,emissions_model!$B:$B,I$1,emissions_model!$C:$C,$D76)</f>
        <v>17475.744517600309</v>
      </c>
      <c r="J76">
        <f>SUMIFS(emissions_model!$T:$T,emissions_model!$B:$B,J$1,emissions_model!$C:$C,$D76)</f>
        <v>49110.676934171381</v>
      </c>
      <c r="K76">
        <f>SUMIFS(emissions_model!$T:$T,emissions_model!$B:$B,K$1,emissions_model!$C:$C,$D76)</f>
        <v>48531.997165171342</v>
      </c>
      <c r="L76">
        <f>SUMIFS(emissions_model!$T:$T,emissions_model!$B:$B,L$1,emissions_model!$C:$C,$D76)</f>
        <v>48014.395377720663</v>
      </c>
      <c r="M76">
        <f>SUMIFS(emissions_model!$T:$T,emissions_model!$B:$B,M$1,emissions_model!$C:$C,$D76)</f>
        <v>47641.982628199337</v>
      </c>
      <c r="N76">
        <f>SUMIFS(emissions_model!$T:$T,emissions_model!$B:$B,N$1,emissions_model!$C:$C,$D76)</f>
        <v>47319.157870078881</v>
      </c>
      <c r="O76">
        <f>SUMIFS(emissions_model!$T:$T,emissions_model!$B:$B,O$1,emissions_model!$C:$C,$D76)</f>
        <v>46949.680841962174</v>
      </c>
      <c r="P76">
        <f>SUMIFS(emissions_model!$T:$T,emissions_model!$B:$B,P$1,emissions_model!$C:$C,$D76)</f>
        <v>46504.230913398569</v>
      </c>
      <c r="Q76">
        <f>SUMIFS(emissions_model!$T:$T,emissions_model!$B:$B,Q$1,emissions_model!$C:$C,$D76)</f>
        <v>45965.97899795862</v>
      </c>
      <c r="R76">
        <f>SUMIFS(emissions_model!$T:$T,emissions_model!$B:$B,R$1,emissions_model!$C:$C,$D76)</f>
        <v>45387.611328297884</v>
      </c>
      <c r="S76">
        <f>SUMIFS(emissions_model!$T:$T,emissions_model!$B:$B,S$1,emissions_model!$C:$C,$D76)</f>
        <v>44795.243690489559</v>
      </c>
      <c r="T76">
        <f>SUMIFS(emissions_model!$T:$T,emissions_model!$B:$B,T$1,emissions_model!$C:$C,$D76)</f>
        <v>44198.438012361235</v>
      </c>
      <c r="U76">
        <f>SUMIFS(emissions_model!$T:$T,emissions_model!$B:$B,U$1,emissions_model!$C:$C,$D76)</f>
        <v>43589.792471198743</v>
      </c>
      <c r="V76">
        <f>SUMIFS(emissions_model!$T:$T,emissions_model!$B:$B,V$1,emissions_model!$C:$C,$D76)</f>
        <v>42960.580216791459</v>
      </c>
      <c r="W76">
        <f>SUMIFS(emissions_model!$T:$T,emissions_model!$B:$B,W$1,emissions_model!$C:$C,$D76)</f>
        <v>42342.436820676419</v>
      </c>
      <c r="X76">
        <f>SUMIFS(emissions_model!$T:$T,emissions_model!$B:$B,X$1,emissions_model!$C:$C,$D76)</f>
        <v>41733.503757983068</v>
      </c>
      <c r="Y76">
        <f>SUMIFS(emissions_model!$T:$T,emissions_model!$B:$B,Y$1,emissions_model!$C:$C,$D76)</f>
        <v>41152.15760366145</v>
      </c>
      <c r="Z76">
        <f>SUMIFS(emissions_model!$T:$T,emissions_model!$B:$B,Z$1,emissions_model!$C:$C,$D76)</f>
        <v>40590.366850993778</v>
      </c>
      <c r="AA76">
        <f>SUMIFS(emissions_model!$T:$T,emissions_model!$B:$B,AA$1,emissions_model!$C:$C,$D76)</f>
        <v>40064.02689443266</v>
      </c>
      <c r="AB76">
        <f>SUMIFS(emissions_model!$T:$T,emissions_model!$B:$B,AB$1,emissions_model!$C:$C,$D76)</f>
        <v>39575.786375204283</v>
      </c>
      <c r="AC76">
        <f>SUMIFS(emissions_model!$T:$T,emissions_model!$B:$B,AC$1,emissions_model!$C:$C,$D76)</f>
        <v>39145.987655573452</v>
      </c>
      <c r="AD76">
        <f>SUMIFS(emissions_model!$T:$T,emissions_model!$B:$B,AD$1,emissions_model!$C:$C,$D76)</f>
        <v>38758.955452047347</v>
      </c>
      <c r="AE76">
        <f>SUMIFS(emissions_model!$T:$T,emissions_model!$B:$B,AE$1,emissions_model!$C:$C,$D76)</f>
        <v>38404.487120489081</v>
      </c>
      <c r="AF76">
        <f>SUMIFS(emissions_model!$T:$T,emissions_model!$B:$B,AF$1,emissions_model!$C:$C,$D76)</f>
        <v>38089.850438190006</v>
      </c>
      <c r="AG76">
        <f>SUMIFS(emissions_model!$T:$T,emissions_model!$B:$B,AG$1,emissions_model!$C:$C,$D76)</f>
        <v>37806.851549593644</v>
      </c>
      <c r="AH76">
        <f>SUMIFS(emissions_model!$T:$T,emissions_model!$B:$B,AH$1,emissions_model!$C:$C,$D76)</f>
        <v>37564.262631678554</v>
      </c>
      <c r="AI76">
        <f>SUMIFS(emissions_model!$T:$T,emissions_model!$B:$B,AI$1,emissions_model!$C:$C,$D76)</f>
        <v>37359.565101006141</v>
      </c>
      <c r="AJ76">
        <f>SUMIFS(emissions_model!$T:$T,emissions_model!$B:$B,AJ$1,emissions_model!$C:$C,$D76)</f>
        <v>37194.690719701357</v>
      </c>
    </row>
    <row r="77" spans="1:36" hidden="1" x14ac:dyDescent="0.25">
      <c r="A77" t="s">
        <v>7788</v>
      </c>
      <c r="B77" t="str">
        <f>INDEX(emissions_model!L:L,MATCH($D77,emissions_model!C:C,0))</f>
        <v>HDVs</v>
      </c>
      <c r="C77" t="str">
        <f>INDEX(emissions_model!M:M,MATCH($D77,emissions_model!C:C,0))</f>
        <v>freight</v>
      </c>
      <c r="D77" t="s">
        <v>7717</v>
      </c>
      <c r="E77">
        <f>SUMIFS(emissions_model!$T:$T,emissions_model!$B:$B,E$1,emissions_model!$C:$C,$D77)</f>
        <v>138445.10410957591</v>
      </c>
      <c r="F77">
        <f>SUMIFS(emissions_model!$T:$T,emissions_model!$B:$B,F$1,emissions_model!$C:$C,$D77)</f>
        <v>135711.11175856661</v>
      </c>
      <c r="G77">
        <f>SUMIFS(emissions_model!$T:$T,emissions_model!$B:$B,G$1,emissions_model!$C:$C,$D77)</f>
        <v>133332.71003997355</v>
      </c>
      <c r="H77">
        <f>SUMIFS(emissions_model!$T:$T,emissions_model!$B:$B,H$1,emissions_model!$C:$C,$D77)</f>
        <v>130746.8287367209</v>
      </c>
      <c r="I77">
        <f>SUMIFS(emissions_model!$T:$T,emissions_model!$B:$B,I$1,emissions_model!$C:$C,$D77)</f>
        <v>162100.1016623083</v>
      </c>
      <c r="J77">
        <f>SUMIFS(emissions_model!$T:$T,emissions_model!$B:$B,J$1,emissions_model!$C:$C,$D77)</f>
        <v>183980.30174717231</v>
      </c>
      <c r="K77">
        <f>SUMIFS(emissions_model!$T:$T,emissions_model!$B:$B,K$1,emissions_model!$C:$C,$D77)</f>
        <v>188600.85339455731</v>
      </c>
      <c r="L77">
        <f>SUMIFS(emissions_model!$T:$T,emissions_model!$B:$B,L$1,emissions_model!$C:$C,$D77)</f>
        <v>189331.21841470146</v>
      </c>
      <c r="M77">
        <f>SUMIFS(emissions_model!$T:$T,emissions_model!$B:$B,M$1,emissions_model!$C:$C,$D77)</f>
        <v>190244.86577511148</v>
      </c>
      <c r="N77">
        <f>SUMIFS(emissions_model!$T:$T,emissions_model!$B:$B,N$1,emissions_model!$C:$C,$D77)</f>
        <v>190937.42631792766</v>
      </c>
      <c r="O77">
        <f>SUMIFS(emissions_model!$T:$T,emissions_model!$B:$B,O$1,emissions_model!$C:$C,$D77)</f>
        <v>191457.53753602697</v>
      </c>
      <c r="P77">
        <f>SUMIFS(emissions_model!$T:$T,emissions_model!$B:$B,P$1,emissions_model!$C:$C,$D77)</f>
        <v>191813.69503600866</v>
      </c>
      <c r="Q77">
        <f>SUMIFS(emissions_model!$T:$T,emissions_model!$B:$B,Q$1,emissions_model!$C:$C,$D77)</f>
        <v>192955.00532843039</v>
      </c>
      <c r="R77">
        <f>SUMIFS(emissions_model!$T:$T,emissions_model!$B:$B,R$1,emissions_model!$C:$C,$D77)</f>
        <v>194421.85400747479</v>
      </c>
      <c r="S77">
        <f>SUMIFS(emissions_model!$T:$T,emissions_model!$B:$B,S$1,emissions_model!$C:$C,$D77)</f>
        <v>195510.78790142512</v>
      </c>
      <c r="T77">
        <f>SUMIFS(emissions_model!$T:$T,emissions_model!$B:$B,T$1,emissions_model!$C:$C,$D77)</f>
        <v>196386.650828577</v>
      </c>
      <c r="U77">
        <f>SUMIFS(emissions_model!$T:$T,emissions_model!$B:$B,U$1,emissions_model!$C:$C,$D77)</f>
        <v>197184.74907045145</v>
      </c>
      <c r="V77">
        <f>SUMIFS(emissions_model!$T:$T,emissions_model!$B:$B,V$1,emissions_model!$C:$C,$D77)</f>
        <v>197875.29785991431</v>
      </c>
      <c r="W77">
        <f>SUMIFS(emissions_model!$T:$T,emissions_model!$B:$B,W$1,emissions_model!$C:$C,$D77)</f>
        <v>198435.78790184221</v>
      </c>
      <c r="X77">
        <f>SUMIFS(emissions_model!$T:$T,emissions_model!$B:$B,X$1,emissions_model!$C:$C,$D77)</f>
        <v>198877.0976059477</v>
      </c>
      <c r="Y77">
        <f>SUMIFS(emissions_model!$T:$T,emissions_model!$B:$B,Y$1,emissions_model!$C:$C,$D77)</f>
        <v>199216.98690408588</v>
      </c>
      <c r="Z77">
        <f>SUMIFS(emissions_model!$T:$T,emissions_model!$B:$B,Z$1,emissions_model!$C:$C,$D77)</f>
        <v>199437.2901571524</v>
      </c>
      <c r="AA77">
        <f>SUMIFS(emissions_model!$T:$T,emissions_model!$B:$B,AA$1,emissions_model!$C:$C,$D77)</f>
        <v>199530.22755558611</v>
      </c>
      <c r="AB77">
        <f>SUMIFS(emissions_model!$T:$T,emissions_model!$B:$B,AB$1,emissions_model!$C:$C,$D77)</f>
        <v>199563.79721843888</v>
      </c>
      <c r="AC77">
        <f>SUMIFS(emissions_model!$T:$T,emissions_model!$B:$B,AC$1,emissions_model!$C:$C,$D77)</f>
        <v>199522.09893869443</v>
      </c>
      <c r="AD77">
        <f>SUMIFS(emissions_model!$T:$T,emissions_model!$B:$B,AD$1,emissions_model!$C:$C,$D77)</f>
        <v>199417.93782735808</v>
      </c>
      <c r="AE77">
        <f>SUMIFS(emissions_model!$T:$T,emissions_model!$B:$B,AE$1,emissions_model!$C:$C,$D77)</f>
        <v>199283.96403189423</v>
      </c>
      <c r="AF77">
        <f>SUMIFS(emissions_model!$T:$T,emissions_model!$B:$B,AF$1,emissions_model!$C:$C,$D77)</f>
        <v>199124.27795807301</v>
      </c>
      <c r="AG77">
        <f>SUMIFS(emissions_model!$T:$T,emissions_model!$B:$B,AG$1,emissions_model!$C:$C,$D77)</f>
        <v>198957.42694510167</v>
      </c>
      <c r="AH77">
        <f>SUMIFS(emissions_model!$T:$T,emissions_model!$B:$B,AH$1,emissions_model!$C:$C,$D77)</f>
        <v>198804.04869505978</v>
      </c>
      <c r="AI77">
        <f>SUMIFS(emissions_model!$T:$T,emissions_model!$B:$B,AI$1,emissions_model!$C:$C,$D77)</f>
        <v>198665.62172311713</v>
      </c>
      <c r="AJ77">
        <f>SUMIFS(emissions_model!$T:$T,emissions_model!$B:$B,AJ$1,emissions_model!$C:$C,$D77)</f>
        <v>198559.98655530586</v>
      </c>
    </row>
    <row r="78" spans="1:36" hidden="1" x14ac:dyDescent="0.25">
      <c r="A78" t="s">
        <v>7788</v>
      </c>
      <c r="B78" t="str">
        <f>INDEX(emissions_model!L:L,MATCH($D78,emissions_model!C:C,0))</f>
        <v>HDVs</v>
      </c>
      <c r="C78" t="str">
        <f>INDEX(emissions_model!M:M,MATCH($D78,emissions_model!C:C,0))</f>
        <v>freight</v>
      </c>
      <c r="D78" t="s">
        <v>7717</v>
      </c>
      <c r="E78">
        <f>SUMIFS(emissions_model!$T:$T,emissions_model!$B:$B,E$1,emissions_model!$C:$C,$D78)</f>
        <v>138445.10410957591</v>
      </c>
      <c r="F78">
        <f>SUMIFS(emissions_model!$T:$T,emissions_model!$B:$B,F$1,emissions_model!$C:$C,$D78)</f>
        <v>135711.11175856661</v>
      </c>
      <c r="G78">
        <f>SUMIFS(emissions_model!$T:$T,emissions_model!$B:$B,G$1,emissions_model!$C:$C,$D78)</f>
        <v>133332.71003997355</v>
      </c>
      <c r="H78">
        <f>SUMIFS(emissions_model!$T:$T,emissions_model!$B:$B,H$1,emissions_model!$C:$C,$D78)</f>
        <v>130746.8287367209</v>
      </c>
      <c r="I78">
        <f>SUMIFS(emissions_model!$T:$T,emissions_model!$B:$B,I$1,emissions_model!$C:$C,$D78)</f>
        <v>162100.1016623083</v>
      </c>
      <c r="J78">
        <f>SUMIFS(emissions_model!$T:$T,emissions_model!$B:$B,J$1,emissions_model!$C:$C,$D78)</f>
        <v>183980.30174717231</v>
      </c>
      <c r="K78">
        <f>SUMIFS(emissions_model!$T:$T,emissions_model!$B:$B,K$1,emissions_model!$C:$C,$D78)</f>
        <v>188600.85339455731</v>
      </c>
      <c r="L78">
        <f>SUMIFS(emissions_model!$T:$T,emissions_model!$B:$B,L$1,emissions_model!$C:$C,$D78)</f>
        <v>189331.21841470146</v>
      </c>
      <c r="M78">
        <f>SUMIFS(emissions_model!$T:$T,emissions_model!$B:$B,M$1,emissions_model!$C:$C,$D78)</f>
        <v>190244.86577511148</v>
      </c>
      <c r="N78">
        <f>SUMIFS(emissions_model!$T:$T,emissions_model!$B:$B,N$1,emissions_model!$C:$C,$D78)</f>
        <v>190937.42631792766</v>
      </c>
      <c r="O78">
        <f>SUMIFS(emissions_model!$T:$T,emissions_model!$B:$B,O$1,emissions_model!$C:$C,$D78)</f>
        <v>191457.53753602697</v>
      </c>
      <c r="P78">
        <f>SUMIFS(emissions_model!$T:$T,emissions_model!$B:$B,P$1,emissions_model!$C:$C,$D78)</f>
        <v>191813.69503600866</v>
      </c>
      <c r="Q78">
        <f>SUMIFS(emissions_model!$T:$T,emissions_model!$B:$B,Q$1,emissions_model!$C:$C,$D78)</f>
        <v>192955.00532843039</v>
      </c>
      <c r="R78">
        <f>SUMIFS(emissions_model!$T:$T,emissions_model!$B:$B,R$1,emissions_model!$C:$C,$D78)</f>
        <v>194421.85400747479</v>
      </c>
      <c r="S78">
        <f>SUMIFS(emissions_model!$T:$T,emissions_model!$B:$B,S$1,emissions_model!$C:$C,$D78)</f>
        <v>195510.78790142512</v>
      </c>
      <c r="T78">
        <f>SUMIFS(emissions_model!$T:$T,emissions_model!$B:$B,T$1,emissions_model!$C:$C,$D78)</f>
        <v>196386.650828577</v>
      </c>
      <c r="U78">
        <f>SUMIFS(emissions_model!$T:$T,emissions_model!$B:$B,U$1,emissions_model!$C:$C,$D78)</f>
        <v>197184.74907045145</v>
      </c>
      <c r="V78">
        <f>SUMIFS(emissions_model!$T:$T,emissions_model!$B:$B,V$1,emissions_model!$C:$C,$D78)</f>
        <v>197875.29785991431</v>
      </c>
      <c r="W78">
        <f>SUMIFS(emissions_model!$T:$T,emissions_model!$B:$B,W$1,emissions_model!$C:$C,$D78)</f>
        <v>198435.78790184221</v>
      </c>
      <c r="X78">
        <f>SUMIFS(emissions_model!$T:$T,emissions_model!$B:$B,X$1,emissions_model!$C:$C,$D78)</f>
        <v>198877.0976059477</v>
      </c>
      <c r="Y78">
        <f>SUMIFS(emissions_model!$T:$T,emissions_model!$B:$B,Y$1,emissions_model!$C:$C,$D78)</f>
        <v>199216.98690408588</v>
      </c>
      <c r="Z78">
        <f>SUMIFS(emissions_model!$T:$T,emissions_model!$B:$B,Z$1,emissions_model!$C:$C,$D78)</f>
        <v>199437.2901571524</v>
      </c>
      <c r="AA78">
        <f>SUMIFS(emissions_model!$T:$T,emissions_model!$B:$B,AA$1,emissions_model!$C:$C,$D78)</f>
        <v>199530.22755558611</v>
      </c>
      <c r="AB78">
        <f>SUMIFS(emissions_model!$T:$T,emissions_model!$B:$B,AB$1,emissions_model!$C:$C,$D78)</f>
        <v>199563.79721843888</v>
      </c>
      <c r="AC78">
        <f>SUMIFS(emissions_model!$T:$T,emissions_model!$B:$B,AC$1,emissions_model!$C:$C,$D78)</f>
        <v>199522.09893869443</v>
      </c>
      <c r="AD78">
        <f>SUMIFS(emissions_model!$T:$T,emissions_model!$B:$B,AD$1,emissions_model!$C:$C,$D78)</f>
        <v>199417.93782735808</v>
      </c>
      <c r="AE78">
        <f>SUMIFS(emissions_model!$T:$T,emissions_model!$B:$B,AE$1,emissions_model!$C:$C,$D78)</f>
        <v>199283.96403189423</v>
      </c>
      <c r="AF78">
        <f>SUMIFS(emissions_model!$T:$T,emissions_model!$B:$B,AF$1,emissions_model!$C:$C,$D78)</f>
        <v>199124.27795807301</v>
      </c>
      <c r="AG78">
        <f>SUMIFS(emissions_model!$T:$T,emissions_model!$B:$B,AG$1,emissions_model!$C:$C,$D78)</f>
        <v>198957.42694510167</v>
      </c>
      <c r="AH78">
        <f>SUMIFS(emissions_model!$T:$T,emissions_model!$B:$B,AH$1,emissions_model!$C:$C,$D78)</f>
        <v>198804.04869505978</v>
      </c>
      <c r="AI78">
        <f>SUMIFS(emissions_model!$T:$T,emissions_model!$B:$B,AI$1,emissions_model!$C:$C,$D78)</f>
        <v>198665.62172311713</v>
      </c>
      <c r="AJ78">
        <f>SUMIFS(emissions_model!$T:$T,emissions_model!$B:$B,AJ$1,emissions_model!$C:$C,$D78)</f>
        <v>198559.98655530586</v>
      </c>
    </row>
    <row r="79" spans="1:36" hidden="1" x14ac:dyDescent="0.25">
      <c r="A79" t="s">
        <v>7788</v>
      </c>
      <c r="B79" t="str">
        <f>INDEX(emissions_model!L:L,MATCH($D79,emissions_model!C:C,0))</f>
        <v>HDVs</v>
      </c>
      <c r="C79" t="str">
        <f>INDEX(emissions_model!M:M,MATCH($D79,emissions_model!C:C,0))</f>
        <v>freight</v>
      </c>
      <c r="D79" t="s">
        <v>7718</v>
      </c>
      <c r="E79">
        <f>SUMIFS(emissions_model!$T:$T,emissions_model!$B:$B,E$1,emissions_model!$C:$C,$D79)</f>
        <v>85826.563784311817</v>
      </c>
      <c r="F79">
        <f>SUMIFS(emissions_model!$T:$T,emissions_model!$B:$B,F$1,emissions_model!$C:$C,$D79)</f>
        <v>84656.373968328218</v>
      </c>
      <c r="G79">
        <f>SUMIFS(emissions_model!$T:$T,emissions_model!$B:$B,G$1,emissions_model!$C:$C,$D79)</f>
        <v>85178.124517276359</v>
      </c>
      <c r="H79">
        <f>SUMIFS(emissions_model!$T:$T,emissions_model!$B:$B,H$1,emissions_model!$C:$C,$D79)</f>
        <v>85200.706110291692</v>
      </c>
      <c r="I79">
        <f>SUMIFS(emissions_model!$T:$T,emissions_model!$B:$B,I$1,emissions_model!$C:$C,$D79)</f>
        <v>84990.754697266151</v>
      </c>
      <c r="J79">
        <f>SUMIFS(emissions_model!$T:$T,emissions_model!$B:$B,J$1,emissions_model!$C:$C,$D79)</f>
        <v>84775.196659119145</v>
      </c>
      <c r="K79">
        <f>SUMIFS(emissions_model!$T:$T,emissions_model!$B:$B,K$1,emissions_model!$C:$C,$D79)</f>
        <v>84798.755871920395</v>
      </c>
      <c r="L79">
        <f>SUMIFS(emissions_model!$T:$T,emissions_model!$B:$B,L$1,emissions_model!$C:$C,$D79)</f>
        <v>84957.029876510467</v>
      </c>
      <c r="M79">
        <f>SUMIFS(emissions_model!$T:$T,emissions_model!$B:$B,M$1,emissions_model!$C:$C,$D79)</f>
        <v>85195.650615927574</v>
      </c>
      <c r="N79">
        <f>SUMIFS(emissions_model!$T:$T,emissions_model!$B:$B,N$1,emissions_model!$C:$C,$D79)</f>
        <v>85483.397993513558</v>
      </c>
      <c r="O79">
        <f>SUMIFS(emissions_model!$T:$T,emissions_model!$B:$B,O$1,emissions_model!$C:$C,$D79)</f>
        <v>85787.84158540325</v>
      </c>
      <c r="P79">
        <f>SUMIFS(emissions_model!$T:$T,emissions_model!$B:$B,P$1,emissions_model!$C:$C,$D79)</f>
        <v>86077.484162518493</v>
      </c>
      <c r="Q79">
        <f>SUMIFS(emissions_model!$T:$T,emissions_model!$B:$B,Q$1,emissions_model!$C:$C,$D79)</f>
        <v>86732.550945321374</v>
      </c>
      <c r="R79">
        <f>SUMIFS(emissions_model!$T:$T,emissions_model!$B:$B,R$1,emissions_model!$C:$C,$D79)</f>
        <v>87333.820790166748</v>
      </c>
      <c r="S79">
        <f>SUMIFS(emissions_model!$T:$T,emissions_model!$B:$B,S$1,emissions_model!$C:$C,$D79)</f>
        <v>87896.86533863259</v>
      </c>
      <c r="T79">
        <f>SUMIFS(emissions_model!$T:$T,emissions_model!$B:$B,T$1,emissions_model!$C:$C,$D79)</f>
        <v>88415.164715114734</v>
      </c>
      <c r="U79">
        <f>SUMIFS(emissions_model!$T:$T,emissions_model!$B:$B,U$1,emissions_model!$C:$C,$D79)</f>
        <v>88906.078189643784</v>
      </c>
      <c r="V79">
        <f>SUMIFS(emissions_model!$T:$T,emissions_model!$B:$B,V$1,emissions_model!$C:$C,$D79)</f>
        <v>89344.020555643394</v>
      </c>
      <c r="W79">
        <f>SUMIFS(emissions_model!$T:$T,emissions_model!$B:$B,W$1,emissions_model!$C:$C,$D79)</f>
        <v>89703.858334796911</v>
      </c>
      <c r="X79">
        <f>SUMIFS(emissions_model!$T:$T,emissions_model!$B:$B,X$1,emissions_model!$C:$C,$D79)</f>
        <v>89979.71396040394</v>
      </c>
      <c r="Y79">
        <f>SUMIFS(emissions_model!$T:$T,emissions_model!$B:$B,Y$1,emissions_model!$C:$C,$D79)</f>
        <v>90177.27995412919</v>
      </c>
      <c r="Z79">
        <f>SUMIFS(emissions_model!$T:$T,emissions_model!$B:$B,Z$1,emissions_model!$C:$C,$D79)</f>
        <v>90292.607915226836</v>
      </c>
      <c r="AA79">
        <f>SUMIFS(emissions_model!$T:$T,emissions_model!$B:$B,AA$1,emissions_model!$C:$C,$D79)</f>
        <v>90324.687856698831</v>
      </c>
      <c r="AB79">
        <f>SUMIFS(emissions_model!$T:$T,emissions_model!$B:$B,AB$1,emissions_model!$C:$C,$D79)</f>
        <v>90308.483679291996</v>
      </c>
      <c r="AC79">
        <f>SUMIFS(emissions_model!$T:$T,emissions_model!$B:$B,AC$1,emissions_model!$C:$C,$D79)</f>
        <v>90255.900769145257</v>
      </c>
      <c r="AD79">
        <f>SUMIFS(emissions_model!$T:$T,emissions_model!$B:$B,AD$1,emissions_model!$C:$C,$D79)</f>
        <v>90183.682889951873</v>
      </c>
      <c r="AE79">
        <f>SUMIFS(emissions_model!$T:$T,emissions_model!$B:$B,AE$1,emissions_model!$C:$C,$D79)</f>
        <v>90113.59037145965</v>
      </c>
      <c r="AF79">
        <f>SUMIFS(emissions_model!$T:$T,emissions_model!$B:$B,AF$1,emissions_model!$C:$C,$D79)</f>
        <v>90052.147763868954</v>
      </c>
      <c r="AG79">
        <f>SUMIFS(emissions_model!$T:$T,emissions_model!$B:$B,AG$1,emissions_model!$C:$C,$D79)</f>
        <v>90004.363866007538</v>
      </c>
      <c r="AH79">
        <f>SUMIFS(emissions_model!$T:$T,emissions_model!$B:$B,AH$1,emissions_model!$C:$C,$D79)</f>
        <v>89973.67125178373</v>
      </c>
      <c r="AI79">
        <f>SUMIFS(emissions_model!$T:$T,emissions_model!$B:$B,AI$1,emissions_model!$C:$C,$D79)</f>
        <v>89954.672929749926</v>
      </c>
      <c r="AJ79">
        <f>SUMIFS(emissions_model!$T:$T,emissions_model!$B:$B,AJ$1,emissions_model!$C:$C,$D79)</f>
        <v>89947.592855938055</v>
      </c>
    </row>
    <row r="80" spans="1:36" hidden="1" x14ac:dyDescent="0.25">
      <c r="A80" t="s">
        <v>7788</v>
      </c>
      <c r="B80" t="str">
        <f>INDEX(emissions_model!L:L,MATCH($D80,emissions_model!C:C,0))</f>
        <v>HDVs</v>
      </c>
      <c r="C80" t="str">
        <f>INDEX(emissions_model!M:M,MATCH($D80,emissions_model!C:C,0))</f>
        <v>freight</v>
      </c>
      <c r="D80" t="s">
        <v>7719</v>
      </c>
      <c r="E80">
        <f>SUMIFS(emissions_model!$T:$T,emissions_model!$B:$B,E$1,emissions_model!$C:$C,$D80)</f>
        <v>76918.284738852308</v>
      </c>
      <c r="F80">
        <f>SUMIFS(emissions_model!$T:$T,emissions_model!$B:$B,F$1,emissions_model!$C:$C,$D80)</f>
        <v>76030.243025732445</v>
      </c>
      <c r="G80">
        <f>SUMIFS(emissions_model!$T:$T,emissions_model!$B:$B,G$1,emissions_model!$C:$C,$D80)</f>
        <v>75301.731686133164</v>
      </c>
      <c r="H80">
        <f>SUMIFS(emissions_model!$T:$T,emissions_model!$B:$B,H$1,emissions_model!$C:$C,$D80)</f>
        <v>74286.610995713927</v>
      </c>
      <c r="I80">
        <f>SUMIFS(emissions_model!$T:$T,emissions_model!$B:$B,I$1,emissions_model!$C:$C,$D80)</f>
        <v>73773.326541673494</v>
      </c>
      <c r="J80">
        <f>SUMIFS(emissions_model!$T:$T,emissions_model!$B:$B,J$1,emissions_model!$C:$C,$D80)</f>
        <v>73139.081365037957</v>
      </c>
      <c r="K80">
        <f>SUMIFS(emissions_model!$T:$T,emissions_model!$B:$B,K$1,emissions_model!$C:$C,$D80)</f>
        <v>72750.438713481286</v>
      </c>
      <c r="L80">
        <f>SUMIFS(emissions_model!$T:$T,emissions_model!$B:$B,L$1,emissions_model!$C:$C,$D80)</f>
        <v>72450.017463287077</v>
      </c>
      <c r="M80">
        <f>SUMIFS(emissions_model!$T:$T,emissions_model!$B:$B,M$1,emissions_model!$C:$C,$D80)</f>
        <v>72206.441896985503</v>
      </c>
      <c r="N80">
        <f>SUMIFS(emissions_model!$T:$T,emissions_model!$B:$B,N$1,emissions_model!$C:$C,$D80)</f>
        <v>72076.274006294188</v>
      </c>
      <c r="O80">
        <f>SUMIFS(emissions_model!$T:$T,emissions_model!$B:$B,O$1,emissions_model!$C:$C,$D80)</f>
        <v>72120.350295353652</v>
      </c>
      <c r="P80">
        <f>SUMIFS(emissions_model!$T:$T,emissions_model!$B:$B,P$1,emissions_model!$C:$C,$D80)</f>
        <v>72266.586615035194</v>
      </c>
      <c r="Q80">
        <f>SUMIFS(emissions_model!$T:$T,emissions_model!$B:$B,Q$1,emissions_model!$C:$C,$D80)</f>
        <v>72786.456646506384</v>
      </c>
      <c r="R80">
        <f>SUMIFS(emissions_model!$T:$T,emissions_model!$B:$B,R$1,emissions_model!$C:$C,$D80)</f>
        <v>73290.447326902242</v>
      </c>
      <c r="S80">
        <f>SUMIFS(emissions_model!$T:$T,emissions_model!$B:$B,S$1,emissions_model!$C:$C,$D80)</f>
        <v>73776.874138290426</v>
      </c>
      <c r="T80">
        <f>SUMIFS(emissions_model!$T:$T,emissions_model!$B:$B,T$1,emissions_model!$C:$C,$D80)</f>
        <v>74234.938214872571</v>
      </c>
      <c r="U80">
        <f>SUMIFS(emissions_model!$T:$T,emissions_model!$B:$B,U$1,emissions_model!$C:$C,$D80)</f>
        <v>74671.740368752231</v>
      </c>
      <c r="V80">
        <f>SUMIFS(emissions_model!$T:$T,emissions_model!$B:$B,V$1,emissions_model!$C:$C,$D80)</f>
        <v>75060.553941992679</v>
      </c>
      <c r="W80">
        <f>SUMIFS(emissions_model!$T:$T,emissions_model!$B:$B,W$1,emissions_model!$C:$C,$D80)</f>
        <v>75385.636161967152</v>
      </c>
      <c r="X80">
        <f>SUMIFS(emissions_model!$T:$T,emissions_model!$B:$B,X$1,emissions_model!$C:$C,$D80)</f>
        <v>75649.095609662487</v>
      </c>
      <c r="Y80">
        <f>SUMIFS(emissions_model!$T:$T,emissions_model!$B:$B,Y$1,emissions_model!$C:$C,$D80)</f>
        <v>75857.356802739581</v>
      </c>
      <c r="Z80">
        <f>SUMIFS(emissions_model!$T:$T,emissions_model!$B:$B,Z$1,emissions_model!$C:$C,$D80)</f>
        <v>76004.913870077828</v>
      </c>
      <c r="AA80">
        <f>SUMIFS(emissions_model!$T:$T,emissions_model!$B:$B,AA$1,emissions_model!$C:$C,$D80)</f>
        <v>76089.970593915787</v>
      </c>
      <c r="AB80">
        <f>SUMIFS(emissions_model!$T:$T,emissions_model!$B:$B,AB$1,emissions_model!$C:$C,$D80)</f>
        <v>76139.32253580277</v>
      </c>
      <c r="AC80">
        <f>SUMIFS(emissions_model!$T:$T,emissions_model!$B:$B,AC$1,emissions_model!$C:$C,$D80)</f>
        <v>76150.22384844959</v>
      </c>
      <c r="AD80">
        <f>SUMIFS(emissions_model!$T:$T,emissions_model!$B:$B,AD$1,emissions_model!$C:$C,$D80)</f>
        <v>76129.95371189242</v>
      </c>
      <c r="AE80">
        <f>SUMIFS(emissions_model!$T:$T,emissions_model!$B:$B,AE$1,emissions_model!$C:$C,$D80)</f>
        <v>76092.518227410634</v>
      </c>
      <c r="AF80">
        <f>SUMIFS(emissions_model!$T:$T,emissions_model!$B:$B,AF$1,emissions_model!$C:$C,$D80)</f>
        <v>76041.450695709922</v>
      </c>
      <c r="AG80">
        <f>SUMIFS(emissions_model!$T:$T,emissions_model!$B:$B,AG$1,emissions_model!$C:$C,$D80)</f>
        <v>75985.125637946621</v>
      </c>
      <c r="AH80">
        <f>SUMIFS(emissions_model!$T:$T,emissions_model!$B:$B,AH$1,emissions_model!$C:$C,$D80)</f>
        <v>75932.314843053537</v>
      </c>
      <c r="AI80">
        <f>SUMIFS(emissions_model!$T:$T,emissions_model!$B:$B,AI$1,emissions_model!$C:$C,$D80)</f>
        <v>75884.518277637049</v>
      </c>
      <c r="AJ80">
        <f>SUMIFS(emissions_model!$T:$T,emissions_model!$B:$B,AJ$1,emissions_model!$C:$C,$D80)</f>
        <v>75848.712594292316</v>
      </c>
    </row>
    <row r="81" spans="1:36" hidden="1" x14ac:dyDescent="0.25">
      <c r="A81" t="s">
        <v>7788</v>
      </c>
      <c r="B81" t="str">
        <f>INDEX(emissions_model!L:L,MATCH($D81,emissions_model!C:C,0))</f>
        <v>HDVs</v>
      </c>
      <c r="C81" t="str">
        <f>INDEX(emissions_model!M:M,MATCH($D81,emissions_model!C:C,0))</f>
        <v>freight</v>
      </c>
      <c r="D81" t="s">
        <v>7720</v>
      </c>
      <c r="E81">
        <f>SUMIFS(emissions_model!$T:$T,emissions_model!$B:$B,E$1,emissions_model!$C:$C,$D81)</f>
        <v>51775.716608370501</v>
      </c>
      <c r="F81">
        <f>SUMIFS(emissions_model!$T:$T,emissions_model!$B:$B,F$1,emissions_model!$C:$C,$D81)</f>
        <v>52008.089226158285</v>
      </c>
      <c r="G81">
        <f>SUMIFS(emissions_model!$T:$T,emissions_model!$B:$B,G$1,emissions_model!$C:$C,$D81)</f>
        <v>52690.652970812735</v>
      </c>
      <c r="H81">
        <f>SUMIFS(emissions_model!$T:$T,emissions_model!$B:$B,H$1,emissions_model!$C:$C,$D81)</f>
        <v>53851.610280483379</v>
      </c>
      <c r="I81">
        <f>SUMIFS(emissions_model!$T:$T,emissions_model!$B:$B,I$1,emissions_model!$C:$C,$D81)</f>
        <v>92879.244030430869</v>
      </c>
      <c r="J81">
        <f>SUMIFS(emissions_model!$T:$T,emissions_model!$B:$B,J$1,emissions_model!$C:$C,$D81)</f>
        <v>123952.79988881308</v>
      </c>
      <c r="K81">
        <f>SUMIFS(emissions_model!$T:$T,emissions_model!$B:$B,K$1,emissions_model!$C:$C,$D81)</f>
        <v>132326.13273124507</v>
      </c>
      <c r="L81">
        <f>SUMIFS(emissions_model!$T:$T,emissions_model!$B:$B,L$1,emissions_model!$C:$C,$D81)</f>
        <v>138413.35568951326</v>
      </c>
      <c r="M81">
        <f>SUMIFS(emissions_model!$T:$T,emissions_model!$B:$B,M$1,emissions_model!$C:$C,$D81)</f>
        <v>146057.49249916751</v>
      </c>
      <c r="N81">
        <f>SUMIFS(emissions_model!$T:$T,emissions_model!$B:$B,N$1,emissions_model!$C:$C,$D81)</f>
        <v>154396.18194638949</v>
      </c>
      <c r="O81">
        <f>SUMIFS(emissions_model!$T:$T,emissions_model!$B:$B,O$1,emissions_model!$C:$C,$D81)</f>
        <v>162700.62560049404</v>
      </c>
      <c r="P81">
        <f>SUMIFS(emissions_model!$T:$T,emissions_model!$B:$B,P$1,emissions_model!$C:$C,$D81)</f>
        <v>170329.82021680175</v>
      </c>
      <c r="Q81">
        <f>SUMIFS(emissions_model!$T:$T,emissions_model!$B:$B,Q$1,emissions_model!$C:$C,$D81)</f>
        <v>176424.27155913017</v>
      </c>
      <c r="R81">
        <f>SUMIFS(emissions_model!$T:$T,emissions_model!$B:$B,R$1,emissions_model!$C:$C,$D81)</f>
        <v>181389.94640151289</v>
      </c>
      <c r="S81">
        <f>SUMIFS(emissions_model!$T:$T,emissions_model!$B:$B,S$1,emissions_model!$C:$C,$D81)</f>
        <v>184236.61941554584</v>
      </c>
      <c r="T81">
        <f>SUMIFS(emissions_model!$T:$T,emissions_model!$B:$B,T$1,emissions_model!$C:$C,$D81)</f>
        <v>185060.60456307721</v>
      </c>
      <c r="U81">
        <f>SUMIFS(emissions_model!$T:$T,emissions_model!$B:$B,U$1,emissions_model!$C:$C,$D81)</f>
        <v>184623.62203598814</v>
      </c>
      <c r="V81">
        <f>SUMIFS(emissions_model!$T:$T,emissions_model!$B:$B,V$1,emissions_model!$C:$C,$D81)</f>
        <v>180716.57932001882</v>
      </c>
      <c r="W81">
        <f>SUMIFS(emissions_model!$T:$T,emissions_model!$B:$B,W$1,emissions_model!$C:$C,$D81)</f>
        <v>177128.93639521004</v>
      </c>
      <c r="X81">
        <f>SUMIFS(emissions_model!$T:$T,emissions_model!$B:$B,X$1,emissions_model!$C:$C,$D81)</f>
        <v>173752.35042034939</v>
      </c>
      <c r="Y81">
        <f>SUMIFS(emissions_model!$T:$T,emissions_model!$B:$B,Y$1,emissions_model!$C:$C,$D81)</f>
        <v>170623.4840186059</v>
      </c>
      <c r="Z81">
        <f>SUMIFS(emissions_model!$T:$T,emissions_model!$B:$B,Z$1,emissions_model!$C:$C,$D81)</f>
        <v>167772.14595239467</v>
      </c>
      <c r="AA81">
        <f>SUMIFS(emissions_model!$T:$T,emissions_model!$B:$B,AA$1,emissions_model!$C:$C,$D81)</f>
        <v>165197.28971093107</v>
      </c>
      <c r="AB81">
        <f>SUMIFS(emissions_model!$T:$T,emissions_model!$B:$B,AB$1,emissions_model!$C:$C,$D81)</f>
        <v>162932.90973630344</v>
      </c>
      <c r="AC81">
        <f>SUMIFS(emissions_model!$T:$T,emissions_model!$B:$B,AC$1,emissions_model!$C:$C,$D81)</f>
        <v>161014.7461714388</v>
      </c>
      <c r="AD81">
        <f>SUMIFS(emissions_model!$T:$T,emissions_model!$B:$B,AD$1,emissions_model!$C:$C,$D81)</f>
        <v>159443.23522161663</v>
      </c>
      <c r="AE81">
        <f>SUMIFS(emissions_model!$T:$T,emissions_model!$B:$B,AE$1,emissions_model!$C:$C,$D81)</f>
        <v>158195.32686234912</v>
      </c>
      <c r="AF81">
        <f>SUMIFS(emissions_model!$T:$T,emissions_model!$B:$B,AF$1,emissions_model!$C:$C,$D81)</f>
        <v>157224.0044643532</v>
      </c>
      <c r="AG81">
        <f>SUMIFS(emissions_model!$T:$T,emissions_model!$B:$B,AG$1,emissions_model!$C:$C,$D81)</f>
        <v>156478.59866234651</v>
      </c>
      <c r="AH81">
        <f>SUMIFS(emissions_model!$T:$T,emissions_model!$B:$B,AH$1,emissions_model!$C:$C,$D81)</f>
        <v>155909.96566535044</v>
      </c>
      <c r="AI81">
        <f>SUMIFS(emissions_model!$T:$T,emissions_model!$B:$B,AI$1,emissions_model!$C:$C,$D81)</f>
        <v>155475.77206347854</v>
      </c>
      <c r="AJ81">
        <f>SUMIFS(emissions_model!$T:$T,emissions_model!$B:$B,AJ$1,emissions_model!$C:$C,$D81)</f>
        <v>155144.05282537924</v>
      </c>
    </row>
    <row r="82" spans="1:36" hidden="1" x14ac:dyDescent="0.25">
      <c r="A82" t="s">
        <v>7788</v>
      </c>
      <c r="B82" t="str">
        <f>INDEX(emissions_model!L:L,MATCH($D82,emissions_model!C:C,0))</f>
        <v>HDVs</v>
      </c>
      <c r="C82" t="str">
        <f>INDEX(emissions_model!M:M,MATCH($D82,emissions_model!C:C,0))</f>
        <v>freight</v>
      </c>
      <c r="D82" t="s">
        <v>7721</v>
      </c>
      <c r="E82">
        <f>SUMIFS(emissions_model!$T:$T,emissions_model!$B:$B,E$1,emissions_model!$C:$C,$D82)</f>
        <v>60679.505070690575</v>
      </c>
      <c r="F82">
        <f>SUMIFS(emissions_model!$T:$T,emissions_model!$B:$B,F$1,emissions_model!$C:$C,$D82)</f>
        <v>60304.289042815253</v>
      </c>
      <c r="G82">
        <f>SUMIFS(emissions_model!$T:$T,emissions_model!$B:$B,G$1,emissions_model!$C:$C,$D82)</f>
        <v>60499.658341382637</v>
      </c>
      <c r="H82">
        <f>SUMIFS(emissions_model!$T:$T,emissions_model!$B:$B,H$1,emissions_model!$C:$C,$D82)</f>
        <v>61252.111731108744</v>
      </c>
      <c r="I82">
        <f>SUMIFS(emissions_model!$T:$T,emissions_model!$B:$B,I$1,emissions_model!$C:$C,$D82)</f>
        <v>74866.105144237139</v>
      </c>
      <c r="J82">
        <f>SUMIFS(emissions_model!$T:$T,emissions_model!$B:$B,J$1,emissions_model!$C:$C,$D82)</f>
        <v>85764.010023369119</v>
      </c>
      <c r="K82">
        <f>SUMIFS(emissions_model!$T:$T,emissions_model!$B:$B,K$1,emissions_model!$C:$C,$D82)</f>
        <v>88655.799617026772</v>
      </c>
      <c r="L82">
        <f>SUMIFS(emissions_model!$T:$T,emissions_model!$B:$B,L$1,emissions_model!$C:$C,$D82)</f>
        <v>90517.078339586675</v>
      </c>
      <c r="M82">
        <f>SUMIFS(emissions_model!$T:$T,emissions_model!$B:$B,M$1,emissions_model!$C:$C,$D82)</f>
        <v>92834.05574055438</v>
      </c>
      <c r="N82">
        <f>SUMIFS(emissions_model!$T:$T,emissions_model!$B:$B,N$1,emissions_model!$C:$C,$D82)</f>
        <v>95330.813692366166</v>
      </c>
      <c r="O82">
        <f>SUMIFS(emissions_model!$T:$T,emissions_model!$B:$B,O$1,emissions_model!$C:$C,$D82)</f>
        <v>97753.870868885831</v>
      </c>
      <c r="P82">
        <f>SUMIFS(emissions_model!$T:$T,emissions_model!$B:$B,P$1,emissions_model!$C:$C,$D82)</f>
        <v>99929.634406091922</v>
      </c>
      <c r="Q82">
        <f>SUMIFS(emissions_model!$T:$T,emissions_model!$B:$B,Q$1,emissions_model!$C:$C,$D82)</f>
        <v>101610.92485611154</v>
      </c>
      <c r="R82">
        <f>SUMIFS(emissions_model!$T:$T,emissions_model!$B:$B,R$1,emissions_model!$C:$C,$D82)</f>
        <v>103414.57100985202</v>
      </c>
      <c r="S82">
        <f>SUMIFS(emissions_model!$T:$T,emissions_model!$B:$B,S$1,emissions_model!$C:$C,$D82)</f>
        <v>104699.9339594242</v>
      </c>
      <c r="T82">
        <f>SUMIFS(emissions_model!$T:$T,emissions_model!$B:$B,T$1,emissions_model!$C:$C,$D82)</f>
        <v>105525.14780032718</v>
      </c>
      <c r="U82">
        <f>SUMIFS(emissions_model!$T:$T,emissions_model!$B:$B,U$1,emissions_model!$C:$C,$D82)</f>
        <v>106040.74816997402</v>
      </c>
      <c r="V82">
        <f>SUMIFS(emissions_model!$T:$T,emissions_model!$B:$B,V$1,emissions_model!$C:$C,$D82)</f>
        <v>106435.80532067077</v>
      </c>
      <c r="W82">
        <f>SUMIFS(emissions_model!$T:$T,emissions_model!$B:$B,W$1,emissions_model!$C:$C,$D82)</f>
        <v>106895.93554674092</v>
      </c>
      <c r="X82">
        <f>SUMIFS(emissions_model!$T:$T,emissions_model!$B:$B,X$1,emissions_model!$C:$C,$D82)</f>
        <v>107278.83463455949</v>
      </c>
      <c r="Y82">
        <f>SUMIFS(emissions_model!$T:$T,emissions_model!$B:$B,Y$1,emissions_model!$C:$C,$D82)</f>
        <v>107585.56630290467</v>
      </c>
      <c r="Z82">
        <f>SUMIFS(emissions_model!$T:$T,emissions_model!$B:$B,Z$1,emissions_model!$C:$C,$D82)</f>
        <v>107812.09681165859</v>
      </c>
      <c r="AA82">
        <f>SUMIFS(emissions_model!$T:$T,emissions_model!$B:$B,AA$1,emissions_model!$C:$C,$D82)</f>
        <v>107965.90684628446</v>
      </c>
      <c r="AB82">
        <f>SUMIFS(emissions_model!$T:$T,emissions_model!$B:$B,AB$1,emissions_model!$C:$C,$D82)</f>
        <v>108066.36636010368</v>
      </c>
      <c r="AC82">
        <f>SUMIFS(emissions_model!$T:$T,emissions_model!$B:$B,AC$1,emissions_model!$C:$C,$D82)</f>
        <v>108112.71485243652</v>
      </c>
      <c r="AD82">
        <f>SUMIFS(emissions_model!$T:$T,emissions_model!$B:$B,AD$1,emissions_model!$C:$C,$D82)</f>
        <v>108107.20881735251</v>
      </c>
      <c r="AE82">
        <f>SUMIFS(emissions_model!$T:$T,emissions_model!$B:$B,AE$1,emissions_model!$C:$C,$D82)</f>
        <v>108060.18785121513</v>
      </c>
      <c r="AF82">
        <f>SUMIFS(emissions_model!$T:$T,emissions_model!$B:$B,AF$1,emissions_model!$C:$C,$D82)</f>
        <v>107976.5495025253</v>
      </c>
      <c r="AG82">
        <f>SUMIFS(emissions_model!$T:$T,emissions_model!$B:$B,AG$1,emissions_model!$C:$C,$D82)</f>
        <v>107862.48499342587</v>
      </c>
      <c r="AH82">
        <f>SUMIFS(emissions_model!$T:$T,emissions_model!$B:$B,AH$1,emissions_model!$C:$C,$D82)</f>
        <v>107728.49750611573</v>
      </c>
      <c r="AI82">
        <f>SUMIFS(emissions_model!$T:$T,emissions_model!$B:$B,AI$1,emissions_model!$C:$C,$D82)</f>
        <v>107585.70388149604</v>
      </c>
      <c r="AJ82">
        <f>SUMIFS(emissions_model!$T:$T,emissions_model!$B:$B,AJ$1,emissions_model!$C:$C,$D82)</f>
        <v>107448.78252381782</v>
      </c>
    </row>
    <row r="83" spans="1:36" hidden="1" x14ac:dyDescent="0.25">
      <c r="A83" t="s">
        <v>7788</v>
      </c>
      <c r="B83" t="str">
        <f>INDEX(emissions_model!L:L,MATCH($D83,emissions_model!C:C,0))</f>
        <v>HDVs</v>
      </c>
      <c r="C83" t="str">
        <f>INDEX(emissions_model!M:M,MATCH($D83,emissions_model!C:C,0))</f>
        <v>freight</v>
      </c>
      <c r="D83" t="s">
        <v>7721</v>
      </c>
      <c r="E83">
        <f>SUMIFS(emissions_model!$T:$T,emissions_model!$B:$B,E$1,emissions_model!$C:$C,$D83)</f>
        <v>60679.505070690575</v>
      </c>
      <c r="F83">
        <f>SUMIFS(emissions_model!$T:$T,emissions_model!$B:$B,F$1,emissions_model!$C:$C,$D83)</f>
        <v>60304.289042815253</v>
      </c>
      <c r="G83">
        <f>SUMIFS(emissions_model!$T:$T,emissions_model!$B:$B,G$1,emissions_model!$C:$C,$D83)</f>
        <v>60499.658341382637</v>
      </c>
      <c r="H83">
        <f>SUMIFS(emissions_model!$T:$T,emissions_model!$B:$B,H$1,emissions_model!$C:$C,$D83)</f>
        <v>61252.111731108744</v>
      </c>
      <c r="I83">
        <f>SUMIFS(emissions_model!$T:$T,emissions_model!$B:$B,I$1,emissions_model!$C:$C,$D83)</f>
        <v>74866.105144237139</v>
      </c>
      <c r="J83">
        <f>SUMIFS(emissions_model!$T:$T,emissions_model!$B:$B,J$1,emissions_model!$C:$C,$D83)</f>
        <v>85764.010023369119</v>
      </c>
      <c r="K83">
        <f>SUMIFS(emissions_model!$T:$T,emissions_model!$B:$B,K$1,emissions_model!$C:$C,$D83)</f>
        <v>88655.799617026772</v>
      </c>
      <c r="L83">
        <f>SUMIFS(emissions_model!$T:$T,emissions_model!$B:$B,L$1,emissions_model!$C:$C,$D83)</f>
        <v>90517.078339586675</v>
      </c>
      <c r="M83">
        <f>SUMIFS(emissions_model!$T:$T,emissions_model!$B:$B,M$1,emissions_model!$C:$C,$D83)</f>
        <v>92834.05574055438</v>
      </c>
      <c r="N83">
        <f>SUMIFS(emissions_model!$T:$T,emissions_model!$B:$B,N$1,emissions_model!$C:$C,$D83)</f>
        <v>95330.813692366166</v>
      </c>
      <c r="O83">
        <f>SUMIFS(emissions_model!$T:$T,emissions_model!$B:$B,O$1,emissions_model!$C:$C,$D83)</f>
        <v>97753.870868885831</v>
      </c>
      <c r="P83">
        <f>SUMIFS(emissions_model!$T:$T,emissions_model!$B:$B,P$1,emissions_model!$C:$C,$D83)</f>
        <v>99929.634406091922</v>
      </c>
      <c r="Q83">
        <f>SUMIFS(emissions_model!$T:$T,emissions_model!$B:$B,Q$1,emissions_model!$C:$C,$D83)</f>
        <v>101610.92485611154</v>
      </c>
      <c r="R83">
        <f>SUMIFS(emissions_model!$T:$T,emissions_model!$B:$B,R$1,emissions_model!$C:$C,$D83)</f>
        <v>103414.57100985202</v>
      </c>
      <c r="S83">
        <f>SUMIFS(emissions_model!$T:$T,emissions_model!$B:$B,S$1,emissions_model!$C:$C,$D83)</f>
        <v>104699.9339594242</v>
      </c>
      <c r="T83">
        <f>SUMIFS(emissions_model!$T:$T,emissions_model!$B:$B,T$1,emissions_model!$C:$C,$D83)</f>
        <v>105525.14780032718</v>
      </c>
      <c r="U83">
        <f>SUMIFS(emissions_model!$T:$T,emissions_model!$B:$B,U$1,emissions_model!$C:$C,$D83)</f>
        <v>106040.74816997402</v>
      </c>
      <c r="V83">
        <f>SUMIFS(emissions_model!$T:$T,emissions_model!$B:$B,V$1,emissions_model!$C:$C,$D83)</f>
        <v>106435.80532067077</v>
      </c>
      <c r="W83">
        <f>SUMIFS(emissions_model!$T:$T,emissions_model!$B:$B,W$1,emissions_model!$C:$C,$D83)</f>
        <v>106895.93554674092</v>
      </c>
      <c r="X83">
        <f>SUMIFS(emissions_model!$T:$T,emissions_model!$B:$B,X$1,emissions_model!$C:$C,$D83)</f>
        <v>107278.83463455949</v>
      </c>
      <c r="Y83">
        <f>SUMIFS(emissions_model!$T:$T,emissions_model!$B:$B,Y$1,emissions_model!$C:$C,$D83)</f>
        <v>107585.56630290467</v>
      </c>
      <c r="Z83">
        <f>SUMIFS(emissions_model!$T:$T,emissions_model!$B:$B,Z$1,emissions_model!$C:$C,$D83)</f>
        <v>107812.09681165859</v>
      </c>
      <c r="AA83">
        <f>SUMIFS(emissions_model!$T:$T,emissions_model!$B:$B,AA$1,emissions_model!$C:$C,$D83)</f>
        <v>107965.90684628446</v>
      </c>
      <c r="AB83">
        <f>SUMIFS(emissions_model!$T:$T,emissions_model!$B:$B,AB$1,emissions_model!$C:$C,$D83)</f>
        <v>108066.36636010368</v>
      </c>
      <c r="AC83">
        <f>SUMIFS(emissions_model!$T:$T,emissions_model!$B:$B,AC$1,emissions_model!$C:$C,$D83)</f>
        <v>108112.71485243652</v>
      </c>
      <c r="AD83">
        <f>SUMIFS(emissions_model!$T:$T,emissions_model!$B:$B,AD$1,emissions_model!$C:$C,$D83)</f>
        <v>108107.20881735251</v>
      </c>
      <c r="AE83">
        <f>SUMIFS(emissions_model!$T:$T,emissions_model!$B:$B,AE$1,emissions_model!$C:$C,$D83)</f>
        <v>108060.18785121513</v>
      </c>
      <c r="AF83">
        <f>SUMIFS(emissions_model!$T:$T,emissions_model!$B:$B,AF$1,emissions_model!$C:$C,$D83)</f>
        <v>107976.5495025253</v>
      </c>
      <c r="AG83">
        <f>SUMIFS(emissions_model!$T:$T,emissions_model!$B:$B,AG$1,emissions_model!$C:$C,$D83)</f>
        <v>107862.48499342587</v>
      </c>
      <c r="AH83">
        <f>SUMIFS(emissions_model!$T:$T,emissions_model!$B:$B,AH$1,emissions_model!$C:$C,$D83)</f>
        <v>107728.49750611573</v>
      </c>
      <c r="AI83">
        <f>SUMIFS(emissions_model!$T:$T,emissions_model!$B:$B,AI$1,emissions_model!$C:$C,$D83)</f>
        <v>107585.70388149604</v>
      </c>
      <c r="AJ83">
        <f>SUMIFS(emissions_model!$T:$T,emissions_model!$B:$B,AJ$1,emissions_model!$C:$C,$D83)</f>
        <v>107448.78252381782</v>
      </c>
    </row>
    <row r="84" spans="1:36" hidden="1" x14ac:dyDescent="0.25">
      <c r="A84" t="s">
        <v>7788</v>
      </c>
      <c r="B84" t="str">
        <f>INDEX(emissions_model!L:L,MATCH($D84,emissions_model!C:C,0))</f>
        <v>HDVs</v>
      </c>
      <c r="C84" t="str">
        <f>INDEX(emissions_model!M:M,MATCH($D84,emissions_model!C:C,0))</f>
        <v>freight</v>
      </c>
      <c r="D84" t="s">
        <v>7722</v>
      </c>
      <c r="E84">
        <f>SUMIFS(emissions_model!$T:$T,emissions_model!$B:$B,E$1,emissions_model!$C:$C,$D84)</f>
        <v>83053.157266700757</v>
      </c>
      <c r="F84">
        <f>SUMIFS(emissions_model!$T:$T,emissions_model!$B:$B,F$1,emissions_model!$C:$C,$D84)</f>
        <v>82077.326005222116</v>
      </c>
      <c r="G84">
        <f>SUMIFS(emissions_model!$T:$T,emissions_model!$B:$B,G$1,emissions_model!$C:$C,$D84)</f>
        <v>81490.346844512038</v>
      </c>
      <c r="H84">
        <f>SUMIFS(emissions_model!$T:$T,emissions_model!$B:$B,H$1,emissions_model!$C:$C,$D84)</f>
        <v>81172.599078478743</v>
      </c>
      <c r="I84">
        <f>SUMIFS(emissions_model!$T:$T,emissions_model!$B:$B,I$1,emissions_model!$C:$C,$D84)</f>
        <v>98417.022443079244</v>
      </c>
      <c r="J84">
        <f>SUMIFS(emissions_model!$T:$T,emissions_model!$B:$B,J$1,emissions_model!$C:$C,$D84)</f>
        <v>108455.46173694215</v>
      </c>
      <c r="K84">
        <f>SUMIFS(emissions_model!$T:$T,emissions_model!$B:$B,K$1,emissions_model!$C:$C,$D84)</f>
        <v>111049.63421676322</v>
      </c>
      <c r="L84">
        <f>SUMIFS(emissions_model!$T:$T,emissions_model!$B:$B,L$1,emissions_model!$C:$C,$D84)</f>
        <v>113214.5995791093</v>
      </c>
      <c r="M84">
        <f>SUMIFS(emissions_model!$T:$T,emissions_model!$B:$B,M$1,emissions_model!$C:$C,$D84)</f>
        <v>116764.21671587229</v>
      </c>
      <c r="N84">
        <f>SUMIFS(emissions_model!$T:$T,emissions_model!$B:$B,N$1,emissions_model!$C:$C,$D84)</f>
        <v>121322.59050315613</v>
      </c>
      <c r="O84">
        <f>SUMIFS(emissions_model!$T:$T,emissions_model!$B:$B,O$1,emissions_model!$C:$C,$D84)</f>
        <v>126610.72517984392</v>
      </c>
      <c r="P84">
        <f>SUMIFS(emissions_model!$T:$T,emissions_model!$B:$B,P$1,emissions_model!$C:$C,$D84)</f>
        <v>132449.57605728629</v>
      </c>
      <c r="Q84">
        <f>SUMIFS(emissions_model!$T:$T,emissions_model!$B:$B,Q$1,emissions_model!$C:$C,$D84)</f>
        <v>138729.37159170929</v>
      </c>
      <c r="R84">
        <f>SUMIFS(emissions_model!$T:$T,emissions_model!$B:$B,R$1,emissions_model!$C:$C,$D84)</f>
        <v>145484.91238486709</v>
      </c>
      <c r="S84">
        <f>SUMIFS(emissions_model!$T:$T,emissions_model!$B:$B,S$1,emissions_model!$C:$C,$D84)</f>
        <v>152145.0951769989</v>
      </c>
      <c r="T84">
        <f>SUMIFS(emissions_model!$T:$T,emissions_model!$B:$B,T$1,emissions_model!$C:$C,$D84)</f>
        <v>158522.17850062714</v>
      </c>
      <c r="U84">
        <f>SUMIFS(emissions_model!$T:$T,emissions_model!$B:$B,U$1,emissions_model!$C:$C,$D84)</f>
        <v>164455.86386972445</v>
      </c>
      <c r="V84">
        <f>SUMIFS(emissions_model!$T:$T,emissions_model!$B:$B,V$1,emissions_model!$C:$C,$D84)</f>
        <v>166662.38888413168</v>
      </c>
      <c r="W84">
        <f>SUMIFS(emissions_model!$T:$T,emissions_model!$B:$B,W$1,emissions_model!$C:$C,$D84)</f>
        <v>168119.35928487979</v>
      </c>
      <c r="X84">
        <f>SUMIFS(emissions_model!$T:$T,emissions_model!$B:$B,X$1,emissions_model!$C:$C,$D84)</f>
        <v>168847.50322972584</v>
      </c>
      <c r="Y84">
        <f>SUMIFS(emissions_model!$T:$T,emissions_model!$B:$B,Y$1,emissions_model!$C:$C,$D84)</f>
        <v>168916.7542553345</v>
      </c>
      <c r="Z84">
        <f>SUMIFS(emissions_model!$T:$T,emissions_model!$B:$B,Z$1,emissions_model!$C:$C,$D84)</f>
        <v>168426.60132619095</v>
      </c>
      <c r="AA84">
        <f>SUMIFS(emissions_model!$T:$T,emissions_model!$B:$B,AA$1,emissions_model!$C:$C,$D84)</f>
        <v>167501.56953360938</v>
      </c>
      <c r="AB84">
        <f>SUMIFS(emissions_model!$T:$T,emissions_model!$B:$B,AB$1,emissions_model!$C:$C,$D84)</f>
        <v>166309.56005145193</v>
      </c>
      <c r="AC84">
        <f>SUMIFS(emissions_model!$T:$T,emissions_model!$B:$B,AC$1,emissions_model!$C:$C,$D84)</f>
        <v>165026.07101984858</v>
      </c>
      <c r="AD84">
        <f>SUMIFS(emissions_model!$T:$T,emissions_model!$B:$B,AD$1,emissions_model!$C:$C,$D84)</f>
        <v>163777.47728155792</v>
      </c>
      <c r="AE84">
        <f>SUMIFS(emissions_model!$T:$T,emissions_model!$B:$B,AE$1,emissions_model!$C:$C,$D84)</f>
        <v>162652.42108320544</v>
      </c>
      <c r="AF84">
        <f>SUMIFS(emissions_model!$T:$T,emissions_model!$B:$B,AF$1,emissions_model!$C:$C,$D84)</f>
        <v>161697.19529315026</v>
      </c>
      <c r="AG84">
        <f>SUMIFS(emissions_model!$T:$T,emissions_model!$B:$B,AG$1,emissions_model!$C:$C,$D84)</f>
        <v>160929.1981040987</v>
      </c>
      <c r="AH84">
        <f>SUMIFS(emissions_model!$T:$T,emissions_model!$B:$B,AH$1,emissions_model!$C:$C,$D84)</f>
        <v>160342.66812698057</v>
      </c>
      <c r="AI84">
        <f>SUMIFS(emissions_model!$T:$T,emissions_model!$B:$B,AI$1,emissions_model!$C:$C,$D84)</f>
        <v>159880.83889785004</v>
      </c>
      <c r="AJ84">
        <f>SUMIFS(emissions_model!$T:$T,emissions_model!$B:$B,AJ$1,emissions_model!$C:$C,$D84)</f>
        <v>159517.61972937736</v>
      </c>
    </row>
    <row r="85" spans="1:36" hidden="1" x14ac:dyDescent="0.25">
      <c r="A85" t="s">
        <v>7788</v>
      </c>
      <c r="B85" t="str">
        <f>INDEX(emissions_model!L:L,MATCH($D85,emissions_model!C:C,0))</f>
        <v>HDVs</v>
      </c>
      <c r="C85" t="str">
        <f>INDEX(emissions_model!M:M,MATCH($D85,emissions_model!C:C,0))</f>
        <v>freight</v>
      </c>
      <c r="D85" t="s">
        <v>7722</v>
      </c>
      <c r="E85">
        <f>SUMIFS(emissions_model!$T:$T,emissions_model!$B:$B,E$1,emissions_model!$C:$C,$D85)</f>
        <v>83053.157266700757</v>
      </c>
      <c r="F85">
        <f>SUMIFS(emissions_model!$T:$T,emissions_model!$B:$B,F$1,emissions_model!$C:$C,$D85)</f>
        <v>82077.326005222116</v>
      </c>
      <c r="G85">
        <f>SUMIFS(emissions_model!$T:$T,emissions_model!$B:$B,G$1,emissions_model!$C:$C,$D85)</f>
        <v>81490.346844512038</v>
      </c>
      <c r="H85">
        <f>SUMIFS(emissions_model!$T:$T,emissions_model!$B:$B,H$1,emissions_model!$C:$C,$D85)</f>
        <v>81172.599078478743</v>
      </c>
      <c r="I85">
        <f>SUMIFS(emissions_model!$T:$T,emissions_model!$B:$B,I$1,emissions_model!$C:$C,$D85)</f>
        <v>98417.022443079244</v>
      </c>
      <c r="J85">
        <f>SUMIFS(emissions_model!$T:$T,emissions_model!$B:$B,J$1,emissions_model!$C:$C,$D85)</f>
        <v>108455.46173694215</v>
      </c>
      <c r="K85">
        <f>SUMIFS(emissions_model!$T:$T,emissions_model!$B:$B,K$1,emissions_model!$C:$C,$D85)</f>
        <v>111049.63421676322</v>
      </c>
      <c r="L85">
        <f>SUMIFS(emissions_model!$T:$T,emissions_model!$B:$B,L$1,emissions_model!$C:$C,$D85)</f>
        <v>113214.5995791093</v>
      </c>
      <c r="M85">
        <f>SUMIFS(emissions_model!$T:$T,emissions_model!$B:$B,M$1,emissions_model!$C:$C,$D85)</f>
        <v>116764.21671587229</v>
      </c>
      <c r="N85">
        <f>SUMIFS(emissions_model!$T:$T,emissions_model!$B:$B,N$1,emissions_model!$C:$C,$D85)</f>
        <v>121322.59050315613</v>
      </c>
      <c r="O85">
        <f>SUMIFS(emissions_model!$T:$T,emissions_model!$B:$B,O$1,emissions_model!$C:$C,$D85)</f>
        <v>126610.72517984392</v>
      </c>
      <c r="P85">
        <f>SUMIFS(emissions_model!$T:$T,emissions_model!$B:$B,P$1,emissions_model!$C:$C,$D85)</f>
        <v>132449.57605728629</v>
      </c>
      <c r="Q85">
        <f>SUMIFS(emissions_model!$T:$T,emissions_model!$B:$B,Q$1,emissions_model!$C:$C,$D85)</f>
        <v>138729.37159170929</v>
      </c>
      <c r="R85">
        <f>SUMIFS(emissions_model!$T:$T,emissions_model!$B:$B,R$1,emissions_model!$C:$C,$D85)</f>
        <v>145484.91238486709</v>
      </c>
      <c r="S85">
        <f>SUMIFS(emissions_model!$T:$T,emissions_model!$B:$B,S$1,emissions_model!$C:$C,$D85)</f>
        <v>152145.0951769989</v>
      </c>
      <c r="T85">
        <f>SUMIFS(emissions_model!$T:$T,emissions_model!$B:$B,T$1,emissions_model!$C:$C,$D85)</f>
        <v>158522.17850062714</v>
      </c>
      <c r="U85">
        <f>SUMIFS(emissions_model!$T:$T,emissions_model!$B:$B,U$1,emissions_model!$C:$C,$D85)</f>
        <v>164455.86386972445</v>
      </c>
      <c r="V85">
        <f>SUMIFS(emissions_model!$T:$T,emissions_model!$B:$B,V$1,emissions_model!$C:$C,$D85)</f>
        <v>166662.38888413168</v>
      </c>
      <c r="W85">
        <f>SUMIFS(emissions_model!$T:$T,emissions_model!$B:$B,W$1,emissions_model!$C:$C,$D85)</f>
        <v>168119.35928487979</v>
      </c>
      <c r="X85">
        <f>SUMIFS(emissions_model!$T:$T,emissions_model!$B:$B,X$1,emissions_model!$C:$C,$D85)</f>
        <v>168847.50322972584</v>
      </c>
      <c r="Y85">
        <f>SUMIFS(emissions_model!$T:$T,emissions_model!$B:$B,Y$1,emissions_model!$C:$C,$D85)</f>
        <v>168916.7542553345</v>
      </c>
      <c r="Z85">
        <f>SUMIFS(emissions_model!$T:$T,emissions_model!$B:$B,Z$1,emissions_model!$C:$C,$D85)</f>
        <v>168426.60132619095</v>
      </c>
      <c r="AA85">
        <f>SUMIFS(emissions_model!$T:$T,emissions_model!$B:$B,AA$1,emissions_model!$C:$C,$D85)</f>
        <v>167501.56953360938</v>
      </c>
      <c r="AB85">
        <f>SUMIFS(emissions_model!$T:$T,emissions_model!$B:$B,AB$1,emissions_model!$C:$C,$D85)</f>
        <v>166309.56005145193</v>
      </c>
      <c r="AC85">
        <f>SUMIFS(emissions_model!$T:$T,emissions_model!$B:$B,AC$1,emissions_model!$C:$C,$D85)</f>
        <v>165026.07101984858</v>
      </c>
      <c r="AD85">
        <f>SUMIFS(emissions_model!$T:$T,emissions_model!$B:$B,AD$1,emissions_model!$C:$C,$D85)</f>
        <v>163777.47728155792</v>
      </c>
      <c r="AE85">
        <f>SUMIFS(emissions_model!$T:$T,emissions_model!$B:$B,AE$1,emissions_model!$C:$C,$D85)</f>
        <v>162652.42108320544</v>
      </c>
      <c r="AF85">
        <f>SUMIFS(emissions_model!$T:$T,emissions_model!$B:$B,AF$1,emissions_model!$C:$C,$D85)</f>
        <v>161697.19529315026</v>
      </c>
      <c r="AG85">
        <f>SUMIFS(emissions_model!$T:$T,emissions_model!$B:$B,AG$1,emissions_model!$C:$C,$D85)</f>
        <v>160929.1981040987</v>
      </c>
      <c r="AH85">
        <f>SUMIFS(emissions_model!$T:$T,emissions_model!$B:$B,AH$1,emissions_model!$C:$C,$D85)</f>
        <v>160342.66812698057</v>
      </c>
      <c r="AI85">
        <f>SUMIFS(emissions_model!$T:$T,emissions_model!$B:$B,AI$1,emissions_model!$C:$C,$D85)</f>
        <v>159880.83889785004</v>
      </c>
      <c r="AJ85">
        <f>SUMIFS(emissions_model!$T:$T,emissions_model!$B:$B,AJ$1,emissions_model!$C:$C,$D85)</f>
        <v>159517.61972937736</v>
      </c>
    </row>
    <row r="86" spans="1:36" hidden="1" x14ac:dyDescent="0.25">
      <c r="A86" t="s">
        <v>7788</v>
      </c>
      <c r="B86" t="str">
        <f>INDEX(emissions_model!L:L,MATCH($D86,emissions_model!C:C,0))</f>
        <v>HDVs</v>
      </c>
      <c r="C86" t="str">
        <f>INDEX(emissions_model!M:M,MATCH($D86,emissions_model!C:C,0))</f>
        <v>freight</v>
      </c>
      <c r="D86" t="s">
        <v>7723</v>
      </c>
      <c r="E86">
        <f>SUMIFS(emissions_model!$T:$T,emissions_model!$B:$B,E$1,emissions_model!$C:$C,$D86)</f>
        <v>28805.617502506069</v>
      </c>
      <c r="F86">
        <f>SUMIFS(emissions_model!$T:$T,emissions_model!$B:$B,F$1,emissions_model!$C:$C,$D86)</f>
        <v>29462.566686738959</v>
      </c>
      <c r="G86">
        <f>SUMIFS(emissions_model!$T:$T,emissions_model!$B:$B,G$1,emissions_model!$C:$C,$D86)</f>
        <v>29397.812609720961</v>
      </c>
      <c r="H86">
        <f>SUMIFS(emissions_model!$T:$T,emissions_model!$B:$B,H$1,emissions_model!$C:$C,$D86)</f>
        <v>29188.816798473003</v>
      </c>
      <c r="I86">
        <f>SUMIFS(emissions_model!$T:$T,emissions_model!$B:$B,I$1,emissions_model!$C:$C,$D86)</f>
        <v>37950.90366647311</v>
      </c>
      <c r="J86">
        <f>SUMIFS(emissions_model!$T:$T,emissions_model!$B:$B,J$1,emissions_model!$C:$C,$D86)</f>
        <v>48271.306874047397</v>
      </c>
      <c r="K86">
        <f>SUMIFS(emissions_model!$T:$T,emissions_model!$B:$B,K$1,emissions_model!$C:$C,$D86)</f>
        <v>48411.357543097314</v>
      </c>
      <c r="L86">
        <f>SUMIFS(emissions_model!$T:$T,emissions_model!$B:$B,L$1,emissions_model!$C:$C,$D86)</f>
        <v>47828.792633427212</v>
      </c>
      <c r="M86">
        <f>SUMIFS(emissions_model!$T:$T,emissions_model!$B:$B,M$1,emissions_model!$C:$C,$D86)</f>
        <v>47383.108175227993</v>
      </c>
      <c r="N86">
        <f>SUMIFS(emissions_model!$T:$T,emissions_model!$B:$B,N$1,emissions_model!$C:$C,$D86)</f>
        <v>47053.41666809281</v>
      </c>
      <c r="O86">
        <f>SUMIFS(emissions_model!$T:$T,emissions_model!$B:$B,O$1,emissions_model!$C:$C,$D86)</f>
        <v>46694.920622816862</v>
      </c>
      <c r="P86">
        <f>SUMIFS(emissions_model!$T:$T,emissions_model!$B:$B,P$1,emissions_model!$C:$C,$D86)</f>
        <v>46322.292139232508</v>
      </c>
      <c r="Q86">
        <f>SUMIFS(emissions_model!$T:$T,emissions_model!$B:$B,Q$1,emissions_model!$C:$C,$D86)</f>
        <v>45839.703333592312</v>
      </c>
      <c r="R86">
        <f>SUMIFS(emissions_model!$T:$T,emissions_model!$B:$B,R$1,emissions_model!$C:$C,$D86)</f>
        <v>45310.369008236383</v>
      </c>
      <c r="S86">
        <f>SUMIFS(emissions_model!$T:$T,emissions_model!$B:$B,S$1,emissions_model!$C:$C,$D86)</f>
        <v>44763.080600316396</v>
      </c>
      <c r="T86">
        <f>SUMIFS(emissions_model!$T:$T,emissions_model!$B:$B,T$1,emissions_model!$C:$C,$D86)</f>
        <v>44226.55312747194</v>
      </c>
      <c r="U86">
        <f>SUMIFS(emissions_model!$T:$T,emissions_model!$B:$B,U$1,emissions_model!$C:$C,$D86)</f>
        <v>43679.085428641956</v>
      </c>
      <c r="V86">
        <f>SUMIFS(emissions_model!$T:$T,emissions_model!$B:$B,V$1,emissions_model!$C:$C,$D86)</f>
        <v>43129.911256215055</v>
      </c>
      <c r="W86">
        <f>SUMIFS(emissions_model!$T:$T,emissions_model!$B:$B,W$1,emissions_model!$C:$C,$D86)</f>
        <v>42593.123111638517</v>
      </c>
      <c r="X86">
        <f>SUMIFS(emissions_model!$T:$T,emissions_model!$B:$B,X$1,emissions_model!$C:$C,$D86)</f>
        <v>42089.050767455396</v>
      </c>
      <c r="Y86">
        <f>SUMIFS(emissions_model!$T:$T,emissions_model!$B:$B,Y$1,emissions_model!$C:$C,$D86)</f>
        <v>41634.549425184203</v>
      </c>
      <c r="Z86">
        <f>SUMIFS(emissions_model!$T:$T,emissions_model!$B:$B,Z$1,emissions_model!$C:$C,$D86)</f>
        <v>41236.563143573148</v>
      </c>
      <c r="AA86">
        <f>SUMIFS(emissions_model!$T:$T,emissions_model!$B:$B,AA$1,emissions_model!$C:$C,$D86)</f>
        <v>40885.18468988176</v>
      </c>
      <c r="AB86">
        <f>SUMIFS(emissions_model!$T:$T,emissions_model!$B:$B,AB$1,emissions_model!$C:$C,$D86)</f>
        <v>40581.159337517027</v>
      </c>
      <c r="AC86">
        <f>SUMIFS(emissions_model!$T:$T,emissions_model!$B:$B,AC$1,emissions_model!$C:$C,$D86)</f>
        <v>40322.322886437687</v>
      </c>
      <c r="AD86">
        <f>SUMIFS(emissions_model!$T:$T,emissions_model!$B:$B,AD$1,emissions_model!$C:$C,$D86)</f>
        <v>40116.235441799428</v>
      </c>
      <c r="AE86">
        <f>SUMIFS(emissions_model!$T:$T,emissions_model!$B:$B,AE$1,emissions_model!$C:$C,$D86)</f>
        <v>39952.490732439888</v>
      </c>
      <c r="AF86">
        <f>SUMIFS(emissions_model!$T:$T,emissions_model!$B:$B,AF$1,emissions_model!$C:$C,$D86)</f>
        <v>39826.851453735289</v>
      </c>
      <c r="AG86">
        <f>SUMIFS(emissions_model!$T:$T,emissions_model!$B:$B,AG$1,emissions_model!$C:$C,$D86)</f>
        <v>39732.480073678824</v>
      </c>
      <c r="AH86">
        <f>SUMIFS(emissions_model!$T:$T,emissions_model!$B:$B,AH$1,emissions_model!$C:$C,$D86)</f>
        <v>39656.929947950302</v>
      </c>
      <c r="AI86">
        <f>SUMIFS(emissions_model!$T:$T,emissions_model!$B:$B,AI$1,emissions_model!$C:$C,$D86)</f>
        <v>39599.539190616473</v>
      </c>
      <c r="AJ86">
        <f>SUMIFS(emissions_model!$T:$T,emissions_model!$B:$B,AJ$1,emissions_model!$C:$C,$D86)</f>
        <v>39569.060427054377</v>
      </c>
    </row>
    <row r="87" spans="1:36" hidden="1" x14ac:dyDescent="0.25">
      <c r="A87" t="s">
        <v>7788</v>
      </c>
      <c r="B87" t="str">
        <f>INDEX(emissions_model!L:L,MATCH($D87,emissions_model!C:C,0))</f>
        <v>HDVs</v>
      </c>
      <c r="C87" t="str">
        <f>INDEX(emissions_model!M:M,MATCH($D87,emissions_model!C:C,0))</f>
        <v>freight</v>
      </c>
      <c r="D87" t="s">
        <v>7723</v>
      </c>
      <c r="E87">
        <f>SUMIFS(emissions_model!$T:$T,emissions_model!$B:$B,E$1,emissions_model!$C:$C,$D87)</f>
        <v>28805.617502506069</v>
      </c>
      <c r="F87">
        <f>SUMIFS(emissions_model!$T:$T,emissions_model!$B:$B,F$1,emissions_model!$C:$C,$D87)</f>
        <v>29462.566686738959</v>
      </c>
      <c r="G87">
        <f>SUMIFS(emissions_model!$T:$T,emissions_model!$B:$B,G$1,emissions_model!$C:$C,$D87)</f>
        <v>29397.812609720961</v>
      </c>
      <c r="H87">
        <f>SUMIFS(emissions_model!$T:$T,emissions_model!$B:$B,H$1,emissions_model!$C:$C,$D87)</f>
        <v>29188.816798473003</v>
      </c>
      <c r="I87">
        <f>SUMIFS(emissions_model!$T:$T,emissions_model!$B:$B,I$1,emissions_model!$C:$C,$D87)</f>
        <v>37950.90366647311</v>
      </c>
      <c r="J87">
        <f>SUMIFS(emissions_model!$T:$T,emissions_model!$B:$B,J$1,emissions_model!$C:$C,$D87)</f>
        <v>48271.306874047397</v>
      </c>
      <c r="K87">
        <f>SUMIFS(emissions_model!$T:$T,emissions_model!$B:$B,K$1,emissions_model!$C:$C,$D87)</f>
        <v>48411.357543097314</v>
      </c>
      <c r="L87">
        <f>SUMIFS(emissions_model!$T:$T,emissions_model!$B:$B,L$1,emissions_model!$C:$C,$D87)</f>
        <v>47828.792633427212</v>
      </c>
      <c r="M87">
        <f>SUMIFS(emissions_model!$T:$T,emissions_model!$B:$B,M$1,emissions_model!$C:$C,$D87)</f>
        <v>47383.108175227993</v>
      </c>
      <c r="N87">
        <f>SUMIFS(emissions_model!$T:$T,emissions_model!$B:$B,N$1,emissions_model!$C:$C,$D87)</f>
        <v>47053.41666809281</v>
      </c>
      <c r="O87">
        <f>SUMIFS(emissions_model!$T:$T,emissions_model!$B:$B,O$1,emissions_model!$C:$C,$D87)</f>
        <v>46694.920622816862</v>
      </c>
      <c r="P87">
        <f>SUMIFS(emissions_model!$T:$T,emissions_model!$B:$B,P$1,emissions_model!$C:$C,$D87)</f>
        <v>46322.292139232508</v>
      </c>
      <c r="Q87">
        <f>SUMIFS(emissions_model!$T:$T,emissions_model!$B:$B,Q$1,emissions_model!$C:$C,$D87)</f>
        <v>45839.703333592312</v>
      </c>
      <c r="R87">
        <f>SUMIFS(emissions_model!$T:$T,emissions_model!$B:$B,R$1,emissions_model!$C:$C,$D87)</f>
        <v>45310.369008236383</v>
      </c>
      <c r="S87">
        <f>SUMIFS(emissions_model!$T:$T,emissions_model!$B:$B,S$1,emissions_model!$C:$C,$D87)</f>
        <v>44763.080600316396</v>
      </c>
      <c r="T87">
        <f>SUMIFS(emissions_model!$T:$T,emissions_model!$B:$B,T$1,emissions_model!$C:$C,$D87)</f>
        <v>44226.55312747194</v>
      </c>
      <c r="U87">
        <f>SUMIFS(emissions_model!$T:$T,emissions_model!$B:$B,U$1,emissions_model!$C:$C,$D87)</f>
        <v>43679.085428641956</v>
      </c>
      <c r="V87">
        <f>SUMIFS(emissions_model!$T:$T,emissions_model!$B:$B,V$1,emissions_model!$C:$C,$D87)</f>
        <v>43129.911256215055</v>
      </c>
      <c r="W87">
        <f>SUMIFS(emissions_model!$T:$T,emissions_model!$B:$B,W$1,emissions_model!$C:$C,$D87)</f>
        <v>42593.123111638517</v>
      </c>
      <c r="X87">
        <f>SUMIFS(emissions_model!$T:$T,emissions_model!$B:$B,X$1,emissions_model!$C:$C,$D87)</f>
        <v>42089.050767455396</v>
      </c>
      <c r="Y87">
        <f>SUMIFS(emissions_model!$T:$T,emissions_model!$B:$B,Y$1,emissions_model!$C:$C,$D87)</f>
        <v>41634.549425184203</v>
      </c>
      <c r="Z87">
        <f>SUMIFS(emissions_model!$T:$T,emissions_model!$B:$B,Z$1,emissions_model!$C:$C,$D87)</f>
        <v>41236.563143573148</v>
      </c>
      <c r="AA87">
        <f>SUMIFS(emissions_model!$T:$T,emissions_model!$B:$B,AA$1,emissions_model!$C:$C,$D87)</f>
        <v>40885.18468988176</v>
      </c>
      <c r="AB87">
        <f>SUMIFS(emissions_model!$T:$T,emissions_model!$B:$B,AB$1,emissions_model!$C:$C,$D87)</f>
        <v>40581.159337517027</v>
      </c>
      <c r="AC87">
        <f>SUMIFS(emissions_model!$T:$T,emissions_model!$B:$B,AC$1,emissions_model!$C:$C,$D87)</f>
        <v>40322.322886437687</v>
      </c>
      <c r="AD87">
        <f>SUMIFS(emissions_model!$T:$T,emissions_model!$B:$B,AD$1,emissions_model!$C:$C,$D87)</f>
        <v>40116.235441799428</v>
      </c>
      <c r="AE87">
        <f>SUMIFS(emissions_model!$T:$T,emissions_model!$B:$B,AE$1,emissions_model!$C:$C,$D87)</f>
        <v>39952.490732439888</v>
      </c>
      <c r="AF87">
        <f>SUMIFS(emissions_model!$T:$T,emissions_model!$B:$B,AF$1,emissions_model!$C:$C,$D87)</f>
        <v>39826.851453735289</v>
      </c>
      <c r="AG87">
        <f>SUMIFS(emissions_model!$T:$T,emissions_model!$B:$B,AG$1,emissions_model!$C:$C,$D87)</f>
        <v>39732.480073678824</v>
      </c>
      <c r="AH87">
        <f>SUMIFS(emissions_model!$T:$T,emissions_model!$B:$B,AH$1,emissions_model!$C:$C,$D87)</f>
        <v>39656.929947950302</v>
      </c>
      <c r="AI87">
        <f>SUMIFS(emissions_model!$T:$T,emissions_model!$B:$B,AI$1,emissions_model!$C:$C,$D87)</f>
        <v>39599.539190616473</v>
      </c>
      <c r="AJ87">
        <f>SUMIFS(emissions_model!$T:$T,emissions_model!$B:$B,AJ$1,emissions_model!$C:$C,$D87)</f>
        <v>39569.060427054377</v>
      </c>
    </row>
    <row r="88" spans="1:36" hidden="1" x14ac:dyDescent="0.25">
      <c r="A88" t="s">
        <v>7788</v>
      </c>
      <c r="B88" t="str">
        <f>INDEX(emissions_model!L:L,MATCH($D88,emissions_model!C:C,0))</f>
        <v>HDVs</v>
      </c>
      <c r="C88" t="str">
        <f>INDEX(emissions_model!M:M,MATCH($D88,emissions_model!C:C,0))</f>
        <v>freight</v>
      </c>
      <c r="D88" t="s">
        <v>7724</v>
      </c>
      <c r="E88">
        <f>SUMIFS(emissions_model!$T:$T,emissions_model!$B:$B,E$1,emissions_model!$C:$C,$D88)</f>
        <v>45463.270966887329</v>
      </c>
      <c r="F88">
        <f>SUMIFS(emissions_model!$T:$T,emissions_model!$B:$B,F$1,emissions_model!$C:$C,$D88)</f>
        <v>44960.316782773079</v>
      </c>
      <c r="G88">
        <f>SUMIFS(emissions_model!$T:$T,emissions_model!$B:$B,G$1,emissions_model!$C:$C,$D88)</f>
        <v>44786.54261873928</v>
      </c>
      <c r="H88">
        <f>SUMIFS(emissions_model!$T:$T,emissions_model!$B:$B,H$1,emissions_model!$C:$C,$D88)</f>
        <v>44718.276751002631</v>
      </c>
      <c r="I88">
        <f>SUMIFS(emissions_model!$T:$T,emissions_model!$B:$B,I$1,emissions_model!$C:$C,$D88)</f>
        <v>56576.787932354731</v>
      </c>
      <c r="J88">
        <f>SUMIFS(emissions_model!$T:$T,emissions_model!$B:$B,J$1,emissions_model!$C:$C,$D88)</f>
        <v>67451.788349872688</v>
      </c>
      <c r="K88">
        <f>SUMIFS(emissions_model!$T:$T,emissions_model!$B:$B,K$1,emissions_model!$C:$C,$D88)</f>
        <v>68690.42110225615</v>
      </c>
      <c r="L88">
        <f>SUMIFS(emissions_model!$T:$T,emissions_model!$B:$B,L$1,emissions_model!$C:$C,$D88)</f>
        <v>68054.980149466399</v>
      </c>
      <c r="M88">
        <f>SUMIFS(emissions_model!$T:$T,emissions_model!$B:$B,M$1,emissions_model!$C:$C,$D88)</f>
        <v>67536.038098866455</v>
      </c>
      <c r="N88">
        <f>SUMIFS(emissions_model!$T:$T,emissions_model!$B:$B,N$1,emissions_model!$C:$C,$D88)</f>
        <v>67246.708155037486</v>
      </c>
      <c r="O88">
        <f>SUMIFS(emissions_model!$T:$T,emissions_model!$B:$B,O$1,emissions_model!$C:$C,$D88)</f>
        <v>66962.757134943953</v>
      </c>
      <c r="P88">
        <f>SUMIFS(emissions_model!$T:$T,emissions_model!$B:$B,P$1,emissions_model!$C:$C,$D88)</f>
        <v>66668.701171234308</v>
      </c>
      <c r="Q88">
        <f>SUMIFS(emissions_model!$T:$T,emissions_model!$B:$B,Q$1,emissions_model!$C:$C,$D88)</f>
        <v>66249.096464331975</v>
      </c>
      <c r="R88">
        <f>SUMIFS(emissions_model!$T:$T,emissions_model!$B:$B,R$1,emissions_model!$C:$C,$D88)</f>
        <v>65787.189387354403</v>
      </c>
      <c r="S88">
        <f>SUMIFS(emissions_model!$T:$T,emissions_model!$B:$B,S$1,emissions_model!$C:$C,$D88)</f>
        <v>65307.931125528863</v>
      </c>
      <c r="T88">
        <f>SUMIFS(emissions_model!$T:$T,emissions_model!$B:$B,T$1,emissions_model!$C:$C,$D88)</f>
        <v>64820.801291002819</v>
      </c>
      <c r="U88">
        <f>SUMIFS(emissions_model!$T:$T,emissions_model!$B:$B,U$1,emissions_model!$C:$C,$D88)</f>
        <v>64343.968905471986</v>
      </c>
      <c r="V88">
        <f>SUMIFS(emissions_model!$T:$T,emissions_model!$B:$B,V$1,emissions_model!$C:$C,$D88)</f>
        <v>63937.754673605981</v>
      </c>
      <c r="W88">
        <f>SUMIFS(emissions_model!$T:$T,emissions_model!$B:$B,W$1,emissions_model!$C:$C,$D88)</f>
        <v>63585.30914107179</v>
      </c>
      <c r="X88">
        <f>SUMIFS(emissions_model!$T:$T,emissions_model!$B:$B,X$1,emissions_model!$C:$C,$D88)</f>
        <v>63305.64859360586</v>
      </c>
      <c r="Y88">
        <f>SUMIFS(emissions_model!$T:$T,emissions_model!$B:$B,Y$1,emissions_model!$C:$C,$D88)</f>
        <v>63092.640092916132</v>
      </c>
      <c r="Z88">
        <f>SUMIFS(emissions_model!$T:$T,emissions_model!$B:$B,Z$1,emissions_model!$C:$C,$D88)</f>
        <v>62950.290664491549</v>
      </c>
      <c r="AA88">
        <f>SUMIFS(emissions_model!$T:$T,emissions_model!$B:$B,AA$1,emissions_model!$C:$C,$D88)</f>
        <v>62873.782954190232</v>
      </c>
      <c r="AB88">
        <f>SUMIFS(emissions_model!$T:$T,emissions_model!$B:$B,AB$1,emissions_model!$C:$C,$D88)</f>
        <v>62871.967321411765</v>
      </c>
      <c r="AC88">
        <f>SUMIFS(emissions_model!$T:$T,emissions_model!$B:$B,AC$1,emissions_model!$C:$C,$D88)</f>
        <v>62926.006503448123</v>
      </c>
      <c r="AD88">
        <f>SUMIFS(emissions_model!$T:$T,emissions_model!$B:$B,AD$1,emissions_model!$C:$C,$D88)</f>
        <v>63021.251493957127</v>
      </c>
      <c r="AE88">
        <f>SUMIFS(emissions_model!$T:$T,emissions_model!$B:$B,AE$1,emissions_model!$C:$C,$D88)</f>
        <v>63141.289054897949</v>
      </c>
      <c r="AF88">
        <f>SUMIFS(emissions_model!$T:$T,emissions_model!$B:$B,AF$1,emissions_model!$C:$C,$D88)</f>
        <v>63272.040065870562</v>
      </c>
      <c r="AG88">
        <f>SUMIFS(emissions_model!$T:$T,emissions_model!$B:$B,AG$1,emissions_model!$C:$C,$D88)</f>
        <v>63401.551686730229</v>
      </c>
      <c r="AH88">
        <f>SUMIFS(emissions_model!$T:$T,emissions_model!$B:$B,AH$1,emissions_model!$C:$C,$D88)</f>
        <v>63521.363095791079</v>
      </c>
      <c r="AI88">
        <f>SUMIFS(emissions_model!$T:$T,emissions_model!$B:$B,AI$1,emissions_model!$C:$C,$D88)</f>
        <v>63627.005174698585</v>
      </c>
      <c r="AJ88">
        <f>SUMIFS(emissions_model!$T:$T,emissions_model!$B:$B,AJ$1,emissions_model!$C:$C,$D88)</f>
        <v>63716.236443638722</v>
      </c>
    </row>
    <row r="89" spans="1:36" hidden="1" x14ac:dyDescent="0.25">
      <c r="A89" t="s">
        <v>7788</v>
      </c>
      <c r="B89" t="str">
        <f>INDEX(emissions_model!L:L,MATCH($D89,emissions_model!C:C,0))</f>
        <v>HDVs</v>
      </c>
      <c r="C89" t="str">
        <f>INDEX(emissions_model!M:M,MATCH($D89,emissions_model!C:C,0))</f>
        <v>freight</v>
      </c>
      <c r="D89" t="s">
        <v>7724</v>
      </c>
      <c r="E89">
        <f>SUMIFS(emissions_model!$T:$T,emissions_model!$B:$B,E$1,emissions_model!$C:$C,$D89)</f>
        <v>45463.270966887329</v>
      </c>
      <c r="F89">
        <f>SUMIFS(emissions_model!$T:$T,emissions_model!$B:$B,F$1,emissions_model!$C:$C,$D89)</f>
        <v>44960.316782773079</v>
      </c>
      <c r="G89">
        <f>SUMIFS(emissions_model!$T:$T,emissions_model!$B:$B,G$1,emissions_model!$C:$C,$D89)</f>
        <v>44786.54261873928</v>
      </c>
      <c r="H89">
        <f>SUMIFS(emissions_model!$T:$T,emissions_model!$B:$B,H$1,emissions_model!$C:$C,$D89)</f>
        <v>44718.276751002631</v>
      </c>
      <c r="I89">
        <f>SUMIFS(emissions_model!$T:$T,emissions_model!$B:$B,I$1,emissions_model!$C:$C,$D89)</f>
        <v>56576.787932354731</v>
      </c>
      <c r="J89">
        <f>SUMIFS(emissions_model!$T:$T,emissions_model!$B:$B,J$1,emissions_model!$C:$C,$D89)</f>
        <v>67451.788349872688</v>
      </c>
      <c r="K89">
        <f>SUMIFS(emissions_model!$T:$T,emissions_model!$B:$B,K$1,emissions_model!$C:$C,$D89)</f>
        <v>68690.42110225615</v>
      </c>
      <c r="L89">
        <f>SUMIFS(emissions_model!$T:$T,emissions_model!$B:$B,L$1,emissions_model!$C:$C,$D89)</f>
        <v>68054.980149466399</v>
      </c>
      <c r="M89">
        <f>SUMIFS(emissions_model!$T:$T,emissions_model!$B:$B,M$1,emissions_model!$C:$C,$D89)</f>
        <v>67536.038098866455</v>
      </c>
      <c r="N89">
        <f>SUMIFS(emissions_model!$T:$T,emissions_model!$B:$B,N$1,emissions_model!$C:$C,$D89)</f>
        <v>67246.708155037486</v>
      </c>
      <c r="O89">
        <f>SUMIFS(emissions_model!$T:$T,emissions_model!$B:$B,O$1,emissions_model!$C:$C,$D89)</f>
        <v>66962.757134943953</v>
      </c>
      <c r="P89">
        <f>SUMIFS(emissions_model!$T:$T,emissions_model!$B:$B,P$1,emissions_model!$C:$C,$D89)</f>
        <v>66668.701171234308</v>
      </c>
      <c r="Q89">
        <f>SUMIFS(emissions_model!$T:$T,emissions_model!$B:$B,Q$1,emissions_model!$C:$C,$D89)</f>
        <v>66249.096464331975</v>
      </c>
      <c r="R89">
        <f>SUMIFS(emissions_model!$T:$T,emissions_model!$B:$B,R$1,emissions_model!$C:$C,$D89)</f>
        <v>65787.189387354403</v>
      </c>
      <c r="S89">
        <f>SUMIFS(emissions_model!$T:$T,emissions_model!$B:$B,S$1,emissions_model!$C:$C,$D89)</f>
        <v>65307.931125528863</v>
      </c>
      <c r="T89">
        <f>SUMIFS(emissions_model!$T:$T,emissions_model!$B:$B,T$1,emissions_model!$C:$C,$D89)</f>
        <v>64820.801291002819</v>
      </c>
      <c r="U89">
        <f>SUMIFS(emissions_model!$T:$T,emissions_model!$B:$B,U$1,emissions_model!$C:$C,$D89)</f>
        <v>64343.968905471986</v>
      </c>
      <c r="V89">
        <f>SUMIFS(emissions_model!$T:$T,emissions_model!$B:$B,V$1,emissions_model!$C:$C,$D89)</f>
        <v>63937.754673605981</v>
      </c>
      <c r="W89">
        <f>SUMIFS(emissions_model!$T:$T,emissions_model!$B:$B,W$1,emissions_model!$C:$C,$D89)</f>
        <v>63585.30914107179</v>
      </c>
      <c r="X89">
        <f>SUMIFS(emissions_model!$T:$T,emissions_model!$B:$B,X$1,emissions_model!$C:$C,$D89)</f>
        <v>63305.64859360586</v>
      </c>
      <c r="Y89">
        <f>SUMIFS(emissions_model!$T:$T,emissions_model!$B:$B,Y$1,emissions_model!$C:$C,$D89)</f>
        <v>63092.640092916132</v>
      </c>
      <c r="Z89">
        <f>SUMIFS(emissions_model!$T:$T,emissions_model!$B:$B,Z$1,emissions_model!$C:$C,$D89)</f>
        <v>62950.290664491549</v>
      </c>
      <c r="AA89">
        <f>SUMIFS(emissions_model!$T:$T,emissions_model!$B:$B,AA$1,emissions_model!$C:$C,$D89)</f>
        <v>62873.782954190232</v>
      </c>
      <c r="AB89">
        <f>SUMIFS(emissions_model!$T:$T,emissions_model!$B:$B,AB$1,emissions_model!$C:$C,$D89)</f>
        <v>62871.967321411765</v>
      </c>
      <c r="AC89">
        <f>SUMIFS(emissions_model!$T:$T,emissions_model!$B:$B,AC$1,emissions_model!$C:$C,$D89)</f>
        <v>62926.006503448123</v>
      </c>
      <c r="AD89">
        <f>SUMIFS(emissions_model!$T:$T,emissions_model!$B:$B,AD$1,emissions_model!$C:$C,$D89)</f>
        <v>63021.251493957127</v>
      </c>
      <c r="AE89">
        <f>SUMIFS(emissions_model!$T:$T,emissions_model!$B:$B,AE$1,emissions_model!$C:$C,$D89)</f>
        <v>63141.289054897949</v>
      </c>
      <c r="AF89">
        <f>SUMIFS(emissions_model!$T:$T,emissions_model!$B:$B,AF$1,emissions_model!$C:$C,$D89)</f>
        <v>63272.040065870562</v>
      </c>
      <c r="AG89">
        <f>SUMIFS(emissions_model!$T:$T,emissions_model!$B:$B,AG$1,emissions_model!$C:$C,$D89)</f>
        <v>63401.551686730229</v>
      </c>
      <c r="AH89">
        <f>SUMIFS(emissions_model!$T:$T,emissions_model!$B:$B,AH$1,emissions_model!$C:$C,$D89)</f>
        <v>63521.363095791079</v>
      </c>
      <c r="AI89">
        <f>SUMIFS(emissions_model!$T:$T,emissions_model!$B:$B,AI$1,emissions_model!$C:$C,$D89)</f>
        <v>63627.005174698585</v>
      </c>
      <c r="AJ89">
        <f>SUMIFS(emissions_model!$T:$T,emissions_model!$B:$B,AJ$1,emissions_model!$C:$C,$D89)</f>
        <v>63716.236443638722</v>
      </c>
    </row>
    <row r="90" spans="1:36" hidden="1" x14ac:dyDescent="0.25">
      <c r="A90" t="s">
        <v>7788</v>
      </c>
      <c r="B90" t="str">
        <f>INDEX(emissions_model!L:L,MATCH($D90,emissions_model!C:C,0))</f>
        <v>HDVs</v>
      </c>
      <c r="C90" t="str">
        <f>INDEX(emissions_model!M:M,MATCH($D90,emissions_model!C:C,0))</f>
        <v>freight</v>
      </c>
      <c r="D90" t="s">
        <v>7725</v>
      </c>
      <c r="E90">
        <f>SUMIFS(emissions_model!$T:$T,emissions_model!$B:$B,E$1,emissions_model!$C:$C,$D90)</f>
        <v>42530.502505468357</v>
      </c>
      <c r="F90">
        <f>SUMIFS(emissions_model!$T:$T,emissions_model!$B:$B,F$1,emissions_model!$C:$C,$D90)</f>
        <v>41366.098078387993</v>
      </c>
      <c r="G90">
        <f>SUMIFS(emissions_model!$T:$T,emissions_model!$B:$B,G$1,emissions_model!$C:$C,$D90)</f>
        <v>40248.875473053791</v>
      </c>
      <c r="H90">
        <f>SUMIFS(emissions_model!$T:$T,emissions_model!$B:$B,H$1,emissions_model!$C:$C,$D90)</f>
        <v>39476.690356494626</v>
      </c>
      <c r="I90">
        <f>SUMIFS(emissions_model!$T:$T,emissions_model!$B:$B,I$1,emissions_model!$C:$C,$D90)</f>
        <v>50827.122435186437</v>
      </c>
      <c r="J90">
        <f>SUMIFS(emissions_model!$T:$T,emissions_model!$B:$B,J$1,emissions_model!$C:$C,$D90)</f>
        <v>62243.851016302855</v>
      </c>
      <c r="K90">
        <f>SUMIFS(emissions_model!$T:$T,emissions_model!$B:$B,K$1,emissions_model!$C:$C,$D90)</f>
        <v>61924.802768893962</v>
      </c>
      <c r="L90">
        <f>SUMIFS(emissions_model!$T:$T,emissions_model!$B:$B,L$1,emissions_model!$C:$C,$D90)</f>
        <v>61400.609781591913</v>
      </c>
      <c r="M90">
        <f>SUMIFS(emissions_model!$T:$T,emissions_model!$B:$B,M$1,emissions_model!$C:$C,$D90)</f>
        <v>60433.517039964485</v>
      </c>
      <c r="N90">
        <f>SUMIFS(emissions_model!$T:$T,emissions_model!$B:$B,N$1,emissions_model!$C:$C,$D90)</f>
        <v>59657.764568908286</v>
      </c>
      <c r="O90">
        <f>SUMIFS(emissions_model!$T:$T,emissions_model!$B:$B,O$1,emissions_model!$C:$C,$D90)</f>
        <v>58892.818412609617</v>
      </c>
      <c r="P90">
        <f>SUMIFS(emissions_model!$T:$T,emissions_model!$B:$B,P$1,emissions_model!$C:$C,$D90)</f>
        <v>58153.860106544642</v>
      </c>
      <c r="Q90">
        <f>SUMIFS(emissions_model!$T:$T,emissions_model!$B:$B,Q$1,emissions_model!$C:$C,$D90)</f>
        <v>57353.727516253733</v>
      </c>
      <c r="R90">
        <f>SUMIFS(emissions_model!$T:$T,emissions_model!$B:$B,R$1,emissions_model!$C:$C,$D90)</f>
        <v>56546.384896381569</v>
      </c>
      <c r="S90">
        <f>SUMIFS(emissions_model!$T:$T,emissions_model!$B:$B,S$1,emissions_model!$C:$C,$D90)</f>
        <v>55748.614514669403</v>
      </c>
      <c r="T90">
        <f>SUMIFS(emissions_model!$T:$T,emissions_model!$B:$B,T$1,emissions_model!$C:$C,$D90)</f>
        <v>55010.56181658055</v>
      </c>
      <c r="U90">
        <f>SUMIFS(emissions_model!$T:$T,emissions_model!$B:$B,U$1,emissions_model!$C:$C,$D90)</f>
        <v>54367.675824664519</v>
      </c>
      <c r="V90">
        <f>SUMIFS(emissions_model!$T:$T,emissions_model!$B:$B,V$1,emissions_model!$C:$C,$D90)</f>
        <v>53885.641862653094</v>
      </c>
      <c r="W90">
        <f>SUMIFS(emissions_model!$T:$T,emissions_model!$B:$B,W$1,emissions_model!$C:$C,$D90)</f>
        <v>53484.6036002357</v>
      </c>
      <c r="X90">
        <f>SUMIFS(emissions_model!$T:$T,emissions_model!$B:$B,X$1,emissions_model!$C:$C,$D90)</f>
        <v>53046.240081039134</v>
      </c>
      <c r="Y90">
        <f>SUMIFS(emissions_model!$T:$T,emissions_model!$B:$B,Y$1,emissions_model!$C:$C,$D90)</f>
        <v>52585.282344679654</v>
      </c>
      <c r="Z90">
        <f>SUMIFS(emissions_model!$T:$T,emissions_model!$B:$B,Z$1,emissions_model!$C:$C,$D90)</f>
        <v>52114.324456909373</v>
      </c>
      <c r="AA90">
        <f>SUMIFS(emissions_model!$T:$T,emissions_model!$B:$B,AA$1,emissions_model!$C:$C,$D90)</f>
        <v>51630.398101757848</v>
      </c>
      <c r="AB90">
        <f>SUMIFS(emissions_model!$T:$T,emissions_model!$B:$B,AB$1,emissions_model!$C:$C,$D90)</f>
        <v>51144.810112594561</v>
      </c>
      <c r="AC90">
        <f>SUMIFS(emissions_model!$T:$T,emissions_model!$B:$B,AC$1,emissions_model!$C:$C,$D90)</f>
        <v>50738.926380768928</v>
      </c>
      <c r="AD90">
        <f>SUMIFS(emissions_model!$T:$T,emissions_model!$B:$B,AD$1,emissions_model!$C:$C,$D90)</f>
        <v>50405.076598683707</v>
      </c>
      <c r="AE90">
        <f>SUMIFS(emissions_model!$T:$T,emissions_model!$B:$B,AE$1,emissions_model!$C:$C,$D90)</f>
        <v>50157.361277540935</v>
      </c>
      <c r="AF90">
        <f>SUMIFS(emissions_model!$T:$T,emissions_model!$B:$B,AF$1,emissions_model!$C:$C,$D90)</f>
        <v>50000.787873175846</v>
      </c>
      <c r="AG90">
        <f>SUMIFS(emissions_model!$T:$T,emissions_model!$B:$B,AG$1,emissions_model!$C:$C,$D90)</f>
        <v>49929.407578528277</v>
      </c>
      <c r="AH90">
        <f>SUMIFS(emissions_model!$T:$T,emissions_model!$B:$B,AH$1,emissions_model!$C:$C,$D90)</f>
        <v>49905.040830526879</v>
      </c>
      <c r="AI90">
        <f>SUMIFS(emissions_model!$T:$T,emissions_model!$B:$B,AI$1,emissions_model!$C:$C,$D90)</f>
        <v>49912.971838697689</v>
      </c>
      <c r="AJ90">
        <f>SUMIFS(emissions_model!$T:$T,emissions_model!$B:$B,AJ$1,emissions_model!$C:$C,$D90)</f>
        <v>49955.114407235029</v>
      </c>
    </row>
    <row r="91" spans="1:36" hidden="1" x14ac:dyDescent="0.25">
      <c r="A91" t="s">
        <v>7788</v>
      </c>
      <c r="B91" t="str">
        <f>INDEX(emissions_model!L:L,MATCH($D91,emissions_model!C:C,0))</f>
        <v>HDVs</v>
      </c>
      <c r="C91" t="str">
        <f>INDEX(emissions_model!M:M,MATCH($D91,emissions_model!C:C,0))</f>
        <v>freight</v>
      </c>
      <c r="D91" t="s">
        <v>7725</v>
      </c>
      <c r="E91">
        <f>SUMIFS(emissions_model!$T:$T,emissions_model!$B:$B,E$1,emissions_model!$C:$C,$D91)</f>
        <v>42530.502505468357</v>
      </c>
      <c r="F91">
        <f>SUMIFS(emissions_model!$T:$T,emissions_model!$B:$B,F$1,emissions_model!$C:$C,$D91)</f>
        <v>41366.098078387993</v>
      </c>
      <c r="G91">
        <f>SUMIFS(emissions_model!$T:$T,emissions_model!$B:$B,G$1,emissions_model!$C:$C,$D91)</f>
        <v>40248.875473053791</v>
      </c>
      <c r="H91">
        <f>SUMIFS(emissions_model!$T:$T,emissions_model!$B:$B,H$1,emissions_model!$C:$C,$D91)</f>
        <v>39476.690356494626</v>
      </c>
      <c r="I91">
        <f>SUMIFS(emissions_model!$T:$T,emissions_model!$B:$B,I$1,emissions_model!$C:$C,$D91)</f>
        <v>50827.122435186437</v>
      </c>
      <c r="J91">
        <f>SUMIFS(emissions_model!$T:$T,emissions_model!$B:$B,J$1,emissions_model!$C:$C,$D91)</f>
        <v>62243.851016302855</v>
      </c>
      <c r="K91">
        <f>SUMIFS(emissions_model!$T:$T,emissions_model!$B:$B,K$1,emissions_model!$C:$C,$D91)</f>
        <v>61924.802768893962</v>
      </c>
      <c r="L91">
        <f>SUMIFS(emissions_model!$T:$T,emissions_model!$B:$B,L$1,emissions_model!$C:$C,$D91)</f>
        <v>61400.609781591913</v>
      </c>
      <c r="M91">
        <f>SUMIFS(emissions_model!$T:$T,emissions_model!$B:$B,M$1,emissions_model!$C:$C,$D91)</f>
        <v>60433.517039964485</v>
      </c>
      <c r="N91">
        <f>SUMIFS(emissions_model!$T:$T,emissions_model!$B:$B,N$1,emissions_model!$C:$C,$D91)</f>
        <v>59657.764568908286</v>
      </c>
      <c r="O91">
        <f>SUMIFS(emissions_model!$T:$T,emissions_model!$B:$B,O$1,emissions_model!$C:$C,$D91)</f>
        <v>58892.818412609617</v>
      </c>
      <c r="P91">
        <f>SUMIFS(emissions_model!$T:$T,emissions_model!$B:$B,P$1,emissions_model!$C:$C,$D91)</f>
        <v>58153.860106544642</v>
      </c>
      <c r="Q91">
        <f>SUMIFS(emissions_model!$T:$T,emissions_model!$B:$B,Q$1,emissions_model!$C:$C,$D91)</f>
        <v>57353.727516253733</v>
      </c>
      <c r="R91">
        <f>SUMIFS(emissions_model!$T:$T,emissions_model!$B:$B,R$1,emissions_model!$C:$C,$D91)</f>
        <v>56546.384896381569</v>
      </c>
      <c r="S91">
        <f>SUMIFS(emissions_model!$T:$T,emissions_model!$B:$B,S$1,emissions_model!$C:$C,$D91)</f>
        <v>55748.614514669403</v>
      </c>
      <c r="T91">
        <f>SUMIFS(emissions_model!$T:$T,emissions_model!$B:$B,T$1,emissions_model!$C:$C,$D91)</f>
        <v>55010.56181658055</v>
      </c>
      <c r="U91">
        <f>SUMIFS(emissions_model!$T:$T,emissions_model!$B:$B,U$1,emissions_model!$C:$C,$D91)</f>
        <v>54367.675824664519</v>
      </c>
      <c r="V91">
        <f>SUMIFS(emissions_model!$T:$T,emissions_model!$B:$B,V$1,emissions_model!$C:$C,$D91)</f>
        <v>53885.641862653094</v>
      </c>
      <c r="W91">
        <f>SUMIFS(emissions_model!$T:$T,emissions_model!$B:$B,W$1,emissions_model!$C:$C,$D91)</f>
        <v>53484.6036002357</v>
      </c>
      <c r="X91">
        <f>SUMIFS(emissions_model!$T:$T,emissions_model!$B:$B,X$1,emissions_model!$C:$C,$D91)</f>
        <v>53046.240081039134</v>
      </c>
      <c r="Y91">
        <f>SUMIFS(emissions_model!$T:$T,emissions_model!$B:$B,Y$1,emissions_model!$C:$C,$D91)</f>
        <v>52585.282344679654</v>
      </c>
      <c r="Z91">
        <f>SUMIFS(emissions_model!$T:$T,emissions_model!$B:$B,Z$1,emissions_model!$C:$C,$D91)</f>
        <v>52114.324456909373</v>
      </c>
      <c r="AA91">
        <f>SUMIFS(emissions_model!$T:$T,emissions_model!$B:$B,AA$1,emissions_model!$C:$C,$D91)</f>
        <v>51630.398101757848</v>
      </c>
      <c r="AB91">
        <f>SUMIFS(emissions_model!$T:$T,emissions_model!$B:$B,AB$1,emissions_model!$C:$C,$D91)</f>
        <v>51144.810112594561</v>
      </c>
      <c r="AC91">
        <f>SUMIFS(emissions_model!$T:$T,emissions_model!$B:$B,AC$1,emissions_model!$C:$C,$D91)</f>
        <v>50738.926380768928</v>
      </c>
      <c r="AD91">
        <f>SUMIFS(emissions_model!$T:$T,emissions_model!$B:$B,AD$1,emissions_model!$C:$C,$D91)</f>
        <v>50405.076598683707</v>
      </c>
      <c r="AE91">
        <f>SUMIFS(emissions_model!$T:$T,emissions_model!$B:$B,AE$1,emissions_model!$C:$C,$D91)</f>
        <v>50157.361277540935</v>
      </c>
      <c r="AF91">
        <f>SUMIFS(emissions_model!$T:$T,emissions_model!$B:$B,AF$1,emissions_model!$C:$C,$D91)</f>
        <v>50000.787873175846</v>
      </c>
      <c r="AG91">
        <f>SUMIFS(emissions_model!$T:$T,emissions_model!$B:$B,AG$1,emissions_model!$C:$C,$D91)</f>
        <v>49929.407578528277</v>
      </c>
      <c r="AH91">
        <f>SUMIFS(emissions_model!$T:$T,emissions_model!$B:$B,AH$1,emissions_model!$C:$C,$D91)</f>
        <v>49905.040830526879</v>
      </c>
      <c r="AI91">
        <f>SUMIFS(emissions_model!$T:$T,emissions_model!$B:$B,AI$1,emissions_model!$C:$C,$D91)</f>
        <v>49912.971838697689</v>
      </c>
      <c r="AJ91">
        <f>SUMIFS(emissions_model!$T:$T,emissions_model!$B:$B,AJ$1,emissions_model!$C:$C,$D91)</f>
        <v>49955.114407235029</v>
      </c>
    </row>
    <row r="92" spans="1:36" hidden="1" x14ac:dyDescent="0.25">
      <c r="A92" t="s">
        <v>7788</v>
      </c>
      <c r="B92" t="str">
        <f>INDEX(emissions_model!L:L,MATCH($D92,emissions_model!C:C,0))</f>
        <v>HDVs</v>
      </c>
      <c r="C92" t="str">
        <f>INDEX(emissions_model!M:M,MATCH($D92,emissions_model!C:C,0))</f>
        <v>freight</v>
      </c>
      <c r="D92" t="s">
        <v>7726</v>
      </c>
      <c r="E92">
        <f>SUMIFS(emissions_model!$T:$T,emissions_model!$B:$B,E$1,emissions_model!$C:$C,$D92)</f>
        <v>42478.663875968312</v>
      </c>
      <c r="F92">
        <f>SUMIFS(emissions_model!$T:$T,emissions_model!$B:$B,F$1,emissions_model!$C:$C,$D92)</f>
        <v>40455.50027463695</v>
      </c>
      <c r="G92">
        <f>SUMIFS(emissions_model!$T:$T,emissions_model!$B:$B,G$1,emissions_model!$C:$C,$D92)</f>
        <v>38937.521410467954</v>
      </c>
      <c r="H92">
        <f>SUMIFS(emissions_model!$T:$T,emissions_model!$B:$B,H$1,emissions_model!$C:$C,$D92)</f>
        <v>37489.656047861543</v>
      </c>
      <c r="I92">
        <f>SUMIFS(emissions_model!$T:$T,emissions_model!$B:$B,I$1,emissions_model!$C:$C,$D92)</f>
        <v>46685.198561607482</v>
      </c>
      <c r="J92">
        <f>SUMIFS(emissions_model!$T:$T,emissions_model!$B:$B,J$1,emissions_model!$C:$C,$D92)</f>
        <v>55542.841169422703</v>
      </c>
      <c r="K92">
        <f>SUMIFS(emissions_model!$T:$T,emissions_model!$B:$B,K$1,emissions_model!$C:$C,$D92)</f>
        <v>55469.949558466033</v>
      </c>
      <c r="L92">
        <f>SUMIFS(emissions_model!$T:$T,emissions_model!$B:$B,L$1,emissions_model!$C:$C,$D92)</f>
        <v>54083.122415546051</v>
      </c>
      <c r="M92">
        <f>SUMIFS(emissions_model!$T:$T,emissions_model!$B:$B,M$1,emissions_model!$C:$C,$D92)</f>
        <v>52842.35579534201</v>
      </c>
      <c r="N92">
        <f>SUMIFS(emissions_model!$T:$T,emissions_model!$B:$B,N$1,emissions_model!$C:$C,$D92)</f>
        <v>51838.267500961461</v>
      </c>
      <c r="O92">
        <f>SUMIFS(emissions_model!$T:$T,emissions_model!$B:$B,O$1,emissions_model!$C:$C,$D92)</f>
        <v>50898.109405301395</v>
      </c>
      <c r="P92">
        <f>SUMIFS(emissions_model!$T:$T,emissions_model!$B:$B,P$1,emissions_model!$C:$C,$D92)</f>
        <v>50034.510626339346</v>
      </c>
      <c r="Q92">
        <f>SUMIFS(emissions_model!$T:$T,emissions_model!$B:$B,Q$1,emissions_model!$C:$C,$D92)</f>
        <v>49439.964210944745</v>
      </c>
      <c r="R92">
        <f>SUMIFS(emissions_model!$T:$T,emissions_model!$B:$B,R$1,emissions_model!$C:$C,$D92)</f>
        <v>48828.910754420242</v>
      </c>
      <c r="S92">
        <f>SUMIFS(emissions_model!$T:$T,emissions_model!$B:$B,S$1,emissions_model!$C:$C,$D92)</f>
        <v>48236.393762032705</v>
      </c>
      <c r="T92">
        <f>SUMIFS(emissions_model!$T:$T,emissions_model!$B:$B,T$1,emissions_model!$C:$C,$D92)</f>
        <v>47678.160418599662</v>
      </c>
      <c r="U92">
        <f>SUMIFS(emissions_model!$T:$T,emissions_model!$B:$B,U$1,emissions_model!$C:$C,$D92)</f>
        <v>47164.363613656657</v>
      </c>
      <c r="V92">
        <f>SUMIFS(emissions_model!$T:$T,emissions_model!$B:$B,V$1,emissions_model!$C:$C,$D92)</f>
        <v>46717.935500059837</v>
      </c>
      <c r="W92">
        <f>SUMIFS(emissions_model!$T:$T,emissions_model!$B:$B,W$1,emissions_model!$C:$C,$D92)</f>
        <v>46279.353454795339</v>
      </c>
      <c r="X92">
        <f>SUMIFS(emissions_model!$T:$T,emissions_model!$B:$B,X$1,emissions_model!$C:$C,$D92)</f>
        <v>45874.275716617085</v>
      </c>
      <c r="Y92">
        <f>SUMIFS(emissions_model!$T:$T,emissions_model!$B:$B,Y$1,emissions_model!$C:$C,$D92)</f>
        <v>45510.657727139434</v>
      </c>
      <c r="Z92">
        <f>SUMIFS(emissions_model!$T:$T,emissions_model!$B:$B,Z$1,emissions_model!$C:$C,$D92)</f>
        <v>45201.198584282494</v>
      </c>
      <c r="AA92">
        <f>SUMIFS(emissions_model!$T:$T,emissions_model!$B:$B,AA$1,emissions_model!$C:$C,$D92)</f>
        <v>44946.07636860427</v>
      </c>
      <c r="AB92">
        <f>SUMIFS(emissions_model!$T:$T,emissions_model!$B:$B,AB$1,emissions_model!$C:$C,$D92)</f>
        <v>44747.297870906979</v>
      </c>
      <c r="AC92">
        <f>SUMIFS(emissions_model!$T:$T,emissions_model!$B:$B,AC$1,emissions_model!$C:$C,$D92)</f>
        <v>44609.896831462596</v>
      </c>
      <c r="AD92">
        <f>SUMIFS(emissions_model!$T:$T,emissions_model!$B:$B,AD$1,emissions_model!$C:$C,$D92)</f>
        <v>44526.368351857913</v>
      </c>
      <c r="AE92">
        <f>SUMIFS(emissions_model!$T:$T,emissions_model!$B:$B,AE$1,emissions_model!$C:$C,$D92)</f>
        <v>44498.412797049343</v>
      </c>
      <c r="AF92">
        <f>SUMIFS(emissions_model!$T:$T,emissions_model!$B:$B,AF$1,emissions_model!$C:$C,$D92)</f>
        <v>44519.257401635536</v>
      </c>
      <c r="AG92">
        <f>SUMIFS(emissions_model!$T:$T,emissions_model!$B:$B,AG$1,emissions_model!$C:$C,$D92)</f>
        <v>44579.319367586861</v>
      </c>
      <c r="AH92">
        <f>SUMIFS(emissions_model!$T:$T,emissions_model!$B:$B,AH$1,emissions_model!$C:$C,$D92)</f>
        <v>44667.506616387516</v>
      </c>
      <c r="AI92">
        <f>SUMIFS(emissions_model!$T:$T,emissions_model!$B:$B,AI$1,emissions_model!$C:$C,$D92)</f>
        <v>44775.74017562958</v>
      </c>
      <c r="AJ92">
        <f>SUMIFS(emissions_model!$T:$T,emissions_model!$B:$B,AJ$1,emissions_model!$C:$C,$D92)</f>
        <v>44897.28936539383</v>
      </c>
    </row>
    <row r="93" spans="1:36" hidden="1" x14ac:dyDescent="0.25">
      <c r="A93" t="s">
        <v>7788</v>
      </c>
      <c r="B93" t="str">
        <f>INDEX(emissions_model!L:L,MATCH($D93,emissions_model!C:C,0))</f>
        <v>HDVs</v>
      </c>
      <c r="C93" t="str">
        <f>INDEX(emissions_model!M:M,MATCH($D93,emissions_model!C:C,0))</f>
        <v>freight</v>
      </c>
      <c r="D93" t="s">
        <v>7726</v>
      </c>
      <c r="E93">
        <f>SUMIFS(emissions_model!$T:$T,emissions_model!$B:$B,E$1,emissions_model!$C:$C,$D93)</f>
        <v>42478.663875968312</v>
      </c>
      <c r="F93">
        <f>SUMIFS(emissions_model!$T:$T,emissions_model!$B:$B,F$1,emissions_model!$C:$C,$D93)</f>
        <v>40455.50027463695</v>
      </c>
      <c r="G93">
        <f>SUMIFS(emissions_model!$T:$T,emissions_model!$B:$B,G$1,emissions_model!$C:$C,$D93)</f>
        <v>38937.521410467954</v>
      </c>
      <c r="H93">
        <f>SUMIFS(emissions_model!$T:$T,emissions_model!$B:$B,H$1,emissions_model!$C:$C,$D93)</f>
        <v>37489.656047861543</v>
      </c>
      <c r="I93">
        <f>SUMIFS(emissions_model!$T:$T,emissions_model!$B:$B,I$1,emissions_model!$C:$C,$D93)</f>
        <v>46685.198561607482</v>
      </c>
      <c r="J93">
        <f>SUMIFS(emissions_model!$T:$T,emissions_model!$B:$B,J$1,emissions_model!$C:$C,$D93)</f>
        <v>55542.841169422703</v>
      </c>
      <c r="K93">
        <f>SUMIFS(emissions_model!$T:$T,emissions_model!$B:$B,K$1,emissions_model!$C:$C,$D93)</f>
        <v>55469.949558466033</v>
      </c>
      <c r="L93">
        <f>SUMIFS(emissions_model!$T:$T,emissions_model!$B:$B,L$1,emissions_model!$C:$C,$D93)</f>
        <v>54083.122415546051</v>
      </c>
      <c r="M93">
        <f>SUMIFS(emissions_model!$T:$T,emissions_model!$B:$B,M$1,emissions_model!$C:$C,$D93)</f>
        <v>52842.35579534201</v>
      </c>
      <c r="N93">
        <f>SUMIFS(emissions_model!$T:$T,emissions_model!$B:$B,N$1,emissions_model!$C:$C,$D93)</f>
        <v>51838.267500961461</v>
      </c>
      <c r="O93">
        <f>SUMIFS(emissions_model!$T:$T,emissions_model!$B:$B,O$1,emissions_model!$C:$C,$D93)</f>
        <v>50898.109405301395</v>
      </c>
      <c r="P93">
        <f>SUMIFS(emissions_model!$T:$T,emissions_model!$B:$B,P$1,emissions_model!$C:$C,$D93)</f>
        <v>50034.510626339346</v>
      </c>
      <c r="Q93">
        <f>SUMIFS(emissions_model!$T:$T,emissions_model!$B:$B,Q$1,emissions_model!$C:$C,$D93)</f>
        <v>49439.964210944745</v>
      </c>
      <c r="R93">
        <f>SUMIFS(emissions_model!$T:$T,emissions_model!$B:$B,R$1,emissions_model!$C:$C,$D93)</f>
        <v>48828.910754420242</v>
      </c>
      <c r="S93">
        <f>SUMIFS(emissions_model!$T:$T,emissions_model!$B:$B,S$1,emissions_model!$C:$C,$D93)</f>
        <v>48236.393762032705</v>
      </c>
      <c r="T93">
        <f>SUMIFS(emissions_model!$T:$T,emissions_model!$B:$B,T$1,emissions_model!$C:$C,$D93)</f>
        <v>47678.160418599662</v>
      </c>
      <c r="U93">
        <f>SUMIFS(emissions_model!$T:$T,emissions_model!$B:$B,U$1,emissions_model!$C:$C,$D93)</f>
        <v>47164.363613656657</v>
      </c>
      <c r="V93">
        <f>SUMIFS(emissions_model!$T:$T,emissions_model!$B:$B,V$1,emissions_model!$C:$C,$D93)</f>
        <v>46717.935500059837</v>
      </c>
      <c r="W93">
        <f>SUMIFS(emissions_model!$T:$T,emissions_model!$B:$B,W$1,emissions_model!$C:$C,$D93)</f>
        <v>46279.353454795339</v>
      </c>
      <c r="X93">
        <f>SUMIFS(emissions_model!$T:$T,emissions_model!$B:$B,X$1,emissions_model!$C:$C,$D93)</f>
        <v>45874.275716617085</v>
      </c>
      <c r="Y93">
        <f>SUMIFS(emissions_model!$T:$T,emissions_model!$B:$B,Y$1,emissions_model!$C:$C,$D93)</f>
        <v>45510.657727139434</v>
      </c>
      <c r="Z93">
        <f>SUMIFS(emissions_model!$T:$T,emissions_model!$B:$B,Z$1,emissions_model!$C:$C,$D93)</f>
        <v>45201.198584282494</v>
      </c>
      <c r="AA93">
        <f>SUMIFS(emissions_model!$T:$T,emissions_model!$B:$B,AA$1,emissions_model!$C:$C,$D93)</f>
        <v>44946.07636860427</v>
      </c>
      <c r="AB93">
        <f>SUMIFS(emissions_model!$T:$T,emissions_model!$B:$B,AB$1,emissions_model!$C:$C,$D93)</f>
        <v>44747.297870906979</v>
      </c>
      <c r="AC93">
        <f>SUMIFS(emissions_model!$T:$T,emissions_model!$B:$B,AC$1,emissions_model!$C:$C,$D93)</f>
        <v>44609.896831462596</v>
      </c>
      <c r="AD93">
        <f>SUMIFS(emissions_model!$T:$T,emissions_model!$B:$B,AD$1,emissions_model!$C:$C,$D93)</f>
        <v>44526.368351857913</v>
      </c>
      <c r="AE93">
        <f>SUMIFS(emissions_model!$T:$T,emissions_model!$B:$B,AE$1,emissions_model!$C:$C,$D93)</f>
        <v>44498.412797049343</v>
      </c>
      <c r="AF93">
        <f>SUMIFS(emissions_model!$T:$T,emissions_model!$B:$B,AF$1,emissions_model!$C:$C,$D93)</f>
        <v>44519.257401635536</v>
      </c>
      <c r="AG93">
        <f>SUMIFS(emissions_model!$T:$T,emissions_model!$B:$B,AG$1,emissions_model!$C:$C,$D93)</f>
        <v>44579.319367586861</v>
      </c>
      <c r="AH93">
        <f>SUMIFS(emissions_model!$T:$T,emissions_model!$B:$B,AH$1,emissions_model!$C:$C,$D93)</f>
        <v>44667.506616387516</v>
      </c>
      <c r="AI93">
        <f>SUMIFS(emissions_model!$T:$T,emissions_model!$B:$B,AI$1,emissions_model!$C:$C,$D93)</f>
        <v>44775.74017562958</v>
      </c>
      <c r="AJ93">
        <f>SUMIFS(emissions_model!$T:$T,emissions_model!$B:$B,AJ$1,emissions_model!$C:$C,$D93)</f>
        <v>44897.28936539383</v>
      </c>
    </row>
    <row r="94" spans="1:36" hidden="1" x14ac:dyDescent="0.25">
      <c r="A94" t="s">
        <v>7788</v>
      </c>
      <c r="B94" t="str">
        <f>INDEX(emissions_model!L:L,MATCH($D94,emissions_model!C:C,0))</f>
        <v>HDVs</v>
      </c>
      <c r="C94" t="str">
        <f>INDEX(emissions_model!M:M,MATCH($D94,emissions_model!C:C,0))</f>
        <v>freight</v>
      </c>
      <c r="D94" t="s">
        <v>7727</v>
      </c>
      <c r="E94">
        <f>SUMIFS(emissions_model!$T:$T,emissions_model!$B:$B,E$1,emissions_model!$C:$C,$D94)</f>
        <v>40356.811161381003</v>
      </c>
      <c r="F94">
        <f>SUMIFS(emissions_model!$T:$T,emissions_model!$B:$B,F$1,emissions_model!$C:$C,$D94)</f>
        <v>40337.730571495318</v>
      </c>
      <c r="G94">
        <f>SUMIFS(emissions_model!$T:$T,emissions_model!$B:$B,G$1,emissions_model!$C:$C,$D94)</f>
        <v>40400.756600422232</v>
      </c>
      <c r="H94">
        <f>SUMIFS(emissions_model!$T:$T,emissions_model!$B:$B,H$1,emissions_model!$C:$C,$D94)</f>
        <v>40407.738528791757</v>
      </c>
      <c r="I94">
        <f>SUMIFS(emissions_model!$T:$T,emissions_model!$B:$B,I$1,emissions_model!$C:$C,$D94)</f>
        <v>48851.388711971391</v>
      </c>
      <c r="J94">
        <f>SUMIFS(emissions_model!$T:$T,emissions_model!$B:$B,J$1,emissions_model!$C:$C,$D94)</f>
        <v>58972.172999708062</v>
      </c>
      <c r="K94">
        <f>SUMIFS(emissions_model!$T:$T,emissions_model!$B:$B,K$1,emissions_model!$C:$C,$D94)</f>
        <v>59816.375720938944</v>
      </c>
      <c r="L94">
        <f>SUMIFS(emissions_model!$T:$T,emissions_model!$B:$B,L$1,emissions_model!$C:$C,$D94)</f>
        <v>59919.612860717723</v>
      </c>
      <c r="M94">
        <f>SUMIFS(emissions_model!$T:$T,emissions_model!$B:$B,M$1,emissions_model!$C:$C,$D94)</f>
        <v>59992.721228837399</v>
      </c>
      <c r="N94">
        <f>SUMIFS(emissions_model!$T:$T,emissions_model!$B:$B,N$1,emissions_model!$C:$C,$D94)</f>
        <v>60094.673502216319</v>
      </c>
      <c r="O94">
        <f>SUMIFS(emissions_model!$T:$T,emissions_model!$B:$B,O$1,emissions_model!$C:$C,$D94)</f>
        <v>60167.83484710734</v>
      </c>
      <c r="P94">
        <f>SUMIFS(emissions_model!$T:$T,emissions_model!$B:$B,P$1,emissions_model!$C:$C,$D94)</f>
        <v>60301.885910500707</v>
      </c>
      <c r="Q94">
        <f>SUMIFS(emissions_model!$T:$T,emissions_model!$B:$B,Q$1,emissions_model!$C:$C,$D94)</f>
        <v>60377.244363564037</v>
      </c>
      <c r="R94">
        <f>SUMIFS(emissions_model!$T:$T,emissions_model!$B:$B,R$1,emissions_model!$C:$C,$D94)</f>
        <v>60424.141476433535</v>
      </c>
      <c r="S94">
        <f>SUMIFS(emissions_model!$T:$T,emissions_model!$B:$B,S$1,emissions_model!$C:$C,$D94)</f>
        <v>60461.228164196335</v>
      </c>
      <c r="T94">
        <f>SUMIFS(emissions_model!$T:$T,emissions_model!$B:$B,T$1,emissions_model!$C:$C,$D94)</f>
        <v>60487.27160449831</v>
      </c>
      <c r="U94">
        <f>SUMIFS(emissions_model!$T:$T,emissions_model!$B:$B,U$1,emissions_model!$C:$C,$D94)</f>
        <v>60527.014401895249</v>
      </c>
      <c r="V94">
        <f>SUMIFS(emissions_model!$T:$T,emissions_model!$B:$B,V$1,emissions_model!$C:$C,$D94)</f>
        <v>60553.650631401877</v>
      </c>
      <c r="W94">
        <f>SUMIFS(emissions_model!$T:$T,emissions_model!$B:$B,W$1,emissions_model!$C:$C,$D94)</f>
        <v>60572.288503641088</v>
      </c>
      <c r="X94">
        <f>SUMIFS(emissions_model!$T:$T,emissions_model!$B:$B,X$1,emissions_model!$C:$C,$D94)</f>
        <v>60586.286288984695</v>
      </c>
      <c r="Y94">
        <f>SUMIFS(emissions_model!$T:$T,emissions_model!$B:$B,Y$1,emissions_model!$C:$C,$D94)</f>
        <v>60596.774421888214</v>
      </c>
      <c r="Z94">
        <f>SUMIFS(emissions_model!$T:$T,emissions_model!$B:$B,Z$1,emissions_model!$C:$C,$D94)</f>
        <v>60604.901319820798</v>
      </c>
      <c r="AA94">
        <f>SUMIFS(emissions_model!$T:$T,emissions_model!$B:$B,AA$1,emissions_model!$C:$C,$D94)</f>
        <v>60612.46723219972</v>
      </c>
      <c r="AB94">
        <f>SUMIFS(emissions_model!$T:$T,emissions_model!$B:$B,AB$1,emissions_model!$C:$C,$D94)</f>
        <v>60620.307401477156</v>
      </c>
      <c r="AC94">
        <f>SUMIFS(emissions_model!$T:$T,emissions_model!$B:$B,AC$1,emissions_model!$C:$C,$D94)</f>
        <v>60623.467692488681</v>
      </c>
      <c r="AD94">
        <f>SUMIFS(emissions_model!$T:$T,emissions_model!$B:$B,AD$1,emissions_model!$C:$C,$D94)</f>
        <v>60627.28236696533</v>
      </c>
      <c r="AE94">
        <f>SUMIFS(emissions_model!$T:$T,emissions_model!$B:$B,AE$1,emissions_model!$C:$C,$D94)</f>
        <v>60629.32391875246</v>
      </c>
      <c r="AF94">
        <f>SUMIFS(emissions_model!$T:$T,emissions_model!$B:$B,AF$1,emissions_model!$C:$C,$D94)</f>
        <v>60631.122502795275</v>
      </c>
      <c r="AG94">
        <f>SUMIFS(emissions_model!$T:$T,emissions_model!$B:$B,AG$1,emissions_model!$C:$C,$D94)</f>
        <v>60633.185653971756</v>
      </c>
      <c r="AH94">
        <f>SUMIFS(emissions_model!$T:$T,emissions_model!$B:$B,AH$1,emissions_model!$C:$C,$D94)</f>
        <v>60634.196048115569</v>
      </c>
      <c r="AI94">
        <f>SUMIFS(emissions_model!$T:$T,emissions_model!$B:$B,AI$1,emissions_model!$C:$C,$D94)</f>
        <v>60635.775504480931</v>
      </c>
      <c r="AJ94">
        <f>SUMIFS(emissions_model!$T:$T,emissions_model!$B:$B,AJ$1,emissions_model!$C:$C,$D94)</f>
        <v>60423.142115091126</v>
      </c>
    </row>
    <row r="95" spans="1:36" hidden="1" x14ac:dyDescent="0.25">
      <c r="A95" t="s">
        <v>7788</v>
      </c>
      <c r="B95" t="str">
        <f>INDEX(emissions_model!L:L,MATCH($D95,emissions_model!C:C,0))</f>
        <v>HDVs</v>
      </c>
      <c r="C95" t="str">
        <f>INDEX(emissions_model!M:M,MATCH($D95,emissions_model!C:C,0))</f>
        <v>freight</v>
      </c>
      <c r="D95" t="s">
        <v>7727</v>
      </c>
      <c r="E95">
        <f>SUMIFS(emissions_model!$T:$T,emissions_model!$B:$B,E$1,emissions_model!$C:$C,$D95)</f>
        <v>40356.811161381003</v>
      </c>
      <c r="F95">
        <f>SUMIFS(emissions_model!$T:$T,emissions_model!$B:$B,F$1,emissions_model!$C:$C,$D95)</f>
        <v>40337.730571495318</v>
      </c>
      <c r="G95">
        <f>SUMIFS(emissions_model!$T:$T,emissions_model!$B:$B,G$1,emissions_model!$C:$C,$D95)</f>
        <v>40400.756600422232</v>
      </c>
      <c r="H95">
        <f>SUMIFS(emissions_model!$T:$T,emissions_model!$B:$B,H$1,emissions_model!$C:$C,$D95)</f>
        <v>40407.738528791757</v>
      </c>
      <c r="I95">
        <f>SUMIFS(emissions_model!$T:$T,emissions_model!$B:$B,I$1,emissions_model!$C:$C,$D95)</f>
        <v>48851.388711971391</v>
      </c>
      <c r="J95">
        <f>SUMIFS(emissions_model!$T:$T,emissions_model!$B:$B,J$1,emissions_model!$C:$C,$D95)</f>
        <v>58972.172999708062</v>
      </c>
      <c r="K95">
        <f>SUMIFS(emissions_model!$T:$T,emissions_model!$B:$B,K$1,emissions_model!$C:$C,$D95)</f>
        <v>59816.375720938944</v>
      </c>
      <c r="L95">
        <f>SUMIFS(emissions_model!$T:$T,emissions_model!$B:$B,L$1,emissions_model!$C:$C,$D95)</f>
        <v>59919.612860717723</v>
      </c>
      <c r="M95">
        <f>SUMIFS(emissions_model!$T:$T,emissions_model!$B:$B,M$1,emissions_model!$C:$C,$D95)</f>
        <v>59992.721228837399</v>
      </c>
      <c r="N95">
        <f>SUMIFS(emissions_model!$T:$T,emissions_model!$B:$B,N$1,emissions_model!$C:$C,$D95)</f>
        <v>60094.673502216319</v>
      </c>
      <c r="O95">
        <f>SUMIFS(emissions_model!$T:$T,emissions_model!$B:$B,O$1,emissions_model!$C:$C,$D95)</f>
        <v>60167.83484710734</v>
      </c>
      <c r="P95">
        <f>SUMIFS(emissions_model!$T:$T,emissions_model!$B:$B,P$1,emissions_model!$C:$C,$D95)</f>
        <v>60301.885910500707</v>
      </c>
      <c r="Q95">
        <f>SUMIFS(emissions_model!$T:$T,emissions_model!$B:$B,Q$1,emissions_model!$C:$C,$D95)</f>
        <v>60377.244363564037</v>
      </c>
      <c r="R95">
        <f>SUMIFS(emissions_model!$T:$T,emissions_model!$B:$B,R$1,emissions_model!$C:$C,$D95)</f>
        <v>60424.141476433535</v>
      </c>
      <c r="S95">
        <f>SUMIFS(emissions_model!$T:$T,emissions_model!$B:$B,S$1,emissions_model!$C:$C,$D95)</f>
        <v>60461.228164196335</v>
      </c>
      <c r="T95">
        <f>SUMIFS(emissions_model!$T:$T,emissions_model!$B:$B,T$1,emissions_model!$C:$C,$D95)</f>
        <v>60487.27160449831</v>
      </c>
      <c r="U95">
        <f>SUMIFS(emissions_model!$T:$T,emissions_model!$B:$B,U$1,emissions_model!$C:$C,$D95)</f>
        <v>60527.014401895249</v>
      </c>
      <c r="V95">
        <f>SUMIFS(emissions_model!$T:$T,emissions_model!$B:$B,V$1,emissions_model!$C:$C,$D95)</f>
        <v>60553.650631401877</v>
      </c>
      <c r="W95">
        <f>SUMIFS(emissions_model!$T:$T,emissions_model!$B:$B,W$1,emissions_model!$C:$C,$D95)</f>
        <v>60572.288503641088</v>
      </c>
      <c r="X95">
        <f>SUMIFS(emissions_model!$T:$T,emissions_model!$B:$B,X$1,emissions_model!$C:$C,$D95)</f>
        <v>60586.286288984695</v>
      </c>
      <c r="Y95">
        <f>SUMIFS(emissions_model!$T:$T,emissions_model!$B:$B,Y$1,emissions_model!$C:$C,$D95)</f>
        <v>60596.774421888214</v>
      </c>
      <c r="Z95">
        <f>SUMIFS(emissions_model!$T:$T,emissions_model!$B:$B,Z$1,emissions_model!$C:$C,$D95)</f>
        <v>60604.901319820798</v>
      </c>
      <c r="AA95">
        <f>SUMIFS(emissions_model!$T:$T,emissions_model!$B:$B,AA$1,emissions_model!$C:$C,$D95)</f>
        <v>60612.46723219972</v>
      </c>
      <c r="AB95">
        <f>SUMIFS(emissions_model!$T:$T,emissions_model!$B:$B,AB$1,emissions_model!$C:$C,$D95)</f>
        <v>60620.307401477156</v>
      </c>
      <c r="AC95">
        <f>SUMIFS(emissions_model!$T:$T,emissions_model!$B:$B,AC$1,emissions_model!$C:$C,$D95)</f>
        <v>60623.467692488681</v>
      </c>
      <c r="AD95">
        <f>SUMIFS(emissions_model!$T:$T,emissions_model!$B:$B,AD$1,emissions_model!$C:$C,$D95)</f>
        <v>60627.28236696533</v>
      </c>
      <c r="AE95">
        <f>SUMIFS(emissions_model!$T:$T,emissions_model!$B:$B,AE$1,emissions_model!$C:$C,$D95)</f>
        <v>60629.32391875246</v>
      </c>
      <c r="AF95">
        <f>SUMIFS(emissions_model!$T:$T,emissions_model!$B:$B,AF$1,emissions_model!$C:$C,$D95)</f>
        <v>60631.122502795275</v>
      </c>
      <c r="AG95">
        <f>SUMIFS(emissions_model!$T:$T,emissions_model!$B:$B,AG$1,emissions_model!$C:$C,$D95)</f>
        <v>60633.185653971756</v>
      </c>
      <c r="AH95">
        <f>SUMIFS(emissions_model!$T:$T,emissions_model!$B:$B,AH$1,emissions_model!$C:$C,$D95)</f>
        <v>60634.196048115569</v>
      </c>
      <c r="AI95">
        <f>SUMIFS(emissions_model!$T:$T,emissions_model!$B:$B,AI$1,emissions_model!$C:$C,$D95)</f>
        <v>60635.775504480931</v>
      </c>
      <c r="AJ95">
        <f>SUMIFS(emissions_model!$T:$T,emissions_model!$B:$B,AJ$1,emissions_model!$C:$C,$D95)</f>
        <v>60423.142115091126</v>
      </c>
    </row>
    <row r="96" spans="1:36" hidden="1" x14ac:dyDescent="0.25">
      <c r="A96" t="s">
        <v>7788</v>
      </c>
      <c r="B96" t="str">
        <f>INDEX(emissions_model!L:L,MATCH($D96,emissions_model!C:C,0))</f>
        <v>HDVs</v>
      </c>
      <c r="C96" t="str">
        <f>INDEX(emissions_model!M:M,MATCH($D96,emissions_model!C:C,0))</f>
        <v>freight</v>
      </c>
      <c r="D96" t="s">
        <v>7728</v>
      </c>
      <c r="E96">
        <f>SUMIFS(emissions_model!$T:$T,emissions_model!$B:$B,E$1,emissions_model!$C:$C,$D96)</f>
        <v>60694.317374710605</v>
      </c>
      <c r="F96">
        <f>SUMIFS(emissions_model!$T:$T,emissions_model!$B:$B,F$1,emissions_model!$C:$C,$D96)</f>
        <v>57665.907307760142</v>
      </c>
      <c r="G96">
        <f>SUMIFS(emissions_model!$T:$T,emissions_model!$B:$B,G$1,emissions_model!$C:$C,$D96)</f>
        <v>55064.751537179553</v>
      </c>
      <c r="H96">
        <f>SUMIFS(emissions_model!$T:$T,emissions_model!$B:$B,H$1,emissions_model!$C:$C,$D96)</f>
        <v>52566.500593548699</v>
      </c>
      <c r="I96">
        <f>SUMIFS(emissions_model!$T:$T,emissions_model!$B:$B,I$1,emissions_model!$C:$C,$D96)</f>
        <v>63467.116146671426</v>
      </c>
      <c r="J96">
        <f>SUMIFS(emissions_model!$T:$T,emissions_model!$B:$B,J$1,emissions_model!$C:$C,$D96)</f>
        <v>71854.590356439687</v>
      </c>
      <c r="K96">
        <f>SUMIFS(emissions_model!$T:$T,emissions_model!$B:$B,K$1,emissions_model!$C:$C,$D96)</f>
        <v>71490.06299064403</v>
      </c>
      <c r="L96">
        <f>SUMIFS(emissions_model!$T:$T,emissions_model!$B:$B,L$1,emissions_model!$C:$C,$D96)</f>
        <v>69783.457855732922</v>
      </c>
      <c r="M96">
        <f>SUMIFS(emissions_model!$T:$T,emissions_model!$B:$B,M$1,emissions_model!$C:$C,$D96)</f>
        <v>68360.229959949676</v>
      </c>
      <c r="N96">
        <f>SUMIFS(emissions_model!$T:$T,emissions_model!$B:$B,N$1,emissions_model!$C:$C,$D96)</f>
        <v>67082.813181501377</v>
      </c>
      <c r="O96">
        <f>SUMIFS(emissions_model!$T:$T,emissions_model!$B:$B,O$1,emissions_model!$C:$C,$D96)</f>
        <v>65918.229198622517</v>
      </c>
      <c r="P96">
        <f>SUMIFS(emissions_model!$T:$T,emissions_model!$B:$B,P$1,emissions_model!$C:$C,$D96)</f>
        <v>64880.316802444155</v>
      </c>
      <c r="Q96">
        <f>SUMIFS(emissions_model!$T:$T,emissions_model!$B:$B,Q$1,emissions_model!$C:$C,$D96)</f>
        <v>64310.200691479877</v>
      </c>
      <c r="R96">
        <f>SUMIFS(emissions_model!$T:$T,emissions_model!$B:$B,R$1,emissions_model!$C:$C,$D96)</f>
        <v>63954.63315702846</v>
      </c>
      <c r="S96">
        <f>SUMIFS(emissions_model!$T:$T,emissions_model!$B:$B,S$1,emissions_model!$C:$C,$D96)</f>
        <v>63621.669207344763</v>
      </c>
      <c r="T96">
        <f>SUMIFS(emissions_model!$T:$T,emissions_model!$B:$B,T$1,emissions_model!$C:$C,$D96)</f>
        <v>63320.092130541358</v>
      </c>
      <c r="U96">
        <f>SUMIFS(emissions_model!$T:$T,emissions_model!$B:$B,U$1,emissions_model!$C:$C,$D96)</f>
        <v>63119.018630555671</v>
      </c>
      <c r="V96">
        <f>SUMIFS(emissions_model!$T:$T,emissions_model!$B:$B,V$1,emissions_model!$C:$C,$D96)</f>
        <v>62985.306401851507</v>
      </c>
      <c r="W96">
        <f>SUMIFS(emissions_model!$T:$T,emissions_model!$B:$B,W$1,emissions_model!$C:$C,$D96)</f>
        <v>62875.213198893674</v>
      </c>
      <c r="X96">
        <f>SUMIFS(emissions_model!$T:$T,emissions_model!$B:$B,X$1,emissions_model!$C:$C,$D96)</f>
        <v>62809.013584927496</v>
      </c>
      <c r="Y96">
        <f>SUMIFS(emissions_model!$T:$T,emissions_model!$B:$B,Y$1,emissions_model!$C:$C,$D96)</f>
        <v>62753.691736881548</v>
      </c>
      <c r="Z96">
        <f>SUMIFS(emissions_model!$T:$T,emissions_model!$B:$B,Z$1,emissions_model!$C:$C,$D96)</f>
        <v>62704.744409696286</v>
      </c>
      <c r="AA96">
        <f>SUMIFS(emissions_model!$T:$T,emissions_model!$B:$B,AA$1,emissions_model!$C:$C,$D96)</f>
        <v>62667.945330463655</v>
      </c>
      <c r="AB96">
        <f>SUMIFS(emissions_model!$T:$T,emissions_model!$B:$B,AB$1,emissions_model!$C:$C,$D96)</f>
        <v>62638.259009218345</v>
      </c>
      <c r="AC96">
        <f>SUMIFS(emissions_model!$T:$T,emissions_model!$B:$B,AC$1,emissions_model!$C:$C,$D96)</f>
        <v>62607.001629520695</v>
      </c>
      <c r="AD96">
        <f>SUMIFS(emissions_model!$T:$T,emissions_model!$B:$B,AD$1,emissions_model!$C:$C,$D96)</f>
        <v>62579.229440841249</v>
      </c>
      <c r="AE96">
        <f>SUMIFS(emissions_model!$T:$T,emissions_model!$B:$B,AE$1,emissions_model!$C:$C,$D96)</f>
        <v>62555.197443538636</v>
      </c>
      <c r="AF96">
        <f>SUMIFS(emissions_model!$T:$T,emissions_model!$B:$B,AF$1,emissions_model!$C:$C,$D96)</f>
        <v>62531.05501407777</v>
      </c>
      <c r="AG96">
        <f>SUMIFS(emissions_model!$T:$T,emissions_model!$B:$B,AG$1,emissions_model!$C:$C,$D96)</f>
        <v>62508.609403020848</v>
      </c>
      <c r="AH96">
        <f>SUMIFS(emissions_model!$T:$T,emissions_model!$B:$B,AH$1,emissions_model!$C:$C,$D96)</f>
        <v>62487.928629998409</v>
      </c>
      <c r="AI96">
        <f>SUMIFS(emissions_model!$T:$T,emissions_model!$B:$B,AI$1,emissions_model!$C:$C,$D96)</f>
        <v>62468.676622553416</v>
      </c>
      <c r="AJ96">
        <f>SUMIFS(emissions_model!$T:$T,emissions_model!$B:$B,AJ$1,emissions_model!$C:$C,$D96)</f>
        <v>62451.167543175266</v>
      </c>
    </row>
    <row r="97" spans="1:36" hidden="1" x14ac:dyDescent="0.25">
      <c r="A97" t="s">
        <v>7788</v>
      </c>
      <c r="B97" t="str">
        <f>INDEX(emissions_model!L:L,MATCH($D97,emissions_model!C:C,0))</f>
        <v>HDVs</v>
      </c>
      <c r="C97" t="str">
        <f>INDEX(emissions_model!M:M,MATCH($D97,emissions_model!C:C,0))</f>
        <v>freight</v>
      </c>
      <c r="D97" t="s">
        <v>7728</v>
      </c>
      <c r="E97">
        <f>SUMIFS(emissions_model!$T:$T,emissions_model!$B:$B,E$1,emissions_model!$C:$C,$D97)</f>
        <v>60694.317374710605</v>
      </c>
      <c r="F97">
        <f>SUMIFS(emissions_model!$T:$T,emissions_model!$B:$B,F$1,emissions_model!$C:$C,$D97)</f>
        <v>57665.907307760142</v>
      </c>
      <c r="G97">
        <f>SUMIFS(emissions_model!$T:$T,emissions_model!$B:$B,G$1,emissions_model!$C:$C,$D97)</f>
        <v>55064.751537179553</v>
      </c>
      <c r="H97">
        <f>SUMIFS(emissions_model!$T:$T,emissions_model!$B:$B,H$1,emissions_model!$C:$C,$D97)</f>
        <v>52566.500593548699</v>
      </c>
      <c r="I97">
        <f>SUMIFS(emissions_model!$T:$T,emissions_model!$B:$B,I$1,emissions_model!$C:$C,$D97)</f>
        <v>63467.116146671426</v>
      </c>
      <c r="J97">
        <f>SUMIFS(emissions_model!$T:$T,emissions_model!$B:$B,J$1,emissions_model!$C:$C,$D97)</f>
        <v>71854.590356439687</v>
      </c>
      <c r="K97">
        <f>SUMIFS(emissions_model!$T:$T,emissions_model!$B:$B,K$1,emissions_model!$C:$C,$D97)</f>
        <v>71490.06299064403</v>
      </c>
      <c r="L97">
        <f>SUMIFS(emissions_model!$T:$T,emissions_model!$B:$B,L$1,emissions_model!$C:$C,$D97)</f>
        <v>69783.457855732922</v>
      </c>
      <c r="M97">
        <f>SUMIFS(emissions_model!$T:$T,emissions_model!$B:$B,M$1,emissions_model!$C:$C,$D97)</f>
        <v>68360.229959949676</v>
      </c>
      <c r="N97">
        <f>SUMIFS(emissions_model!$T:$T,emissions_model!$B:$B,N$1,emissions_model!$C:$C,$D97)</f>
        <v>67082.813181501377</v>
      </c>
      <c r="O97">
        <f>SUMIFS(emissions_model!$T:$T,emissions_model!$B:$B,O$1,emissions_model!$C:$C,$D97)</f>
        <v>65918.229198622517</v>
      </c>
      <c r="P97">
        <f>SUMIFS(emissions_model!$T:$T,emissions_model!$B:$B,P$1,emissions_model!$C:$C,$D97)</f>
        <v>64880.316802444155</v>
      </c>
      <c r="Q97">
        <f>SUMIFS(emissions_model!$T:$T,emissions_model!$B:$B,Q$1,emissions_model!$C:$C,$D97)</f>
        <v>64310.200691479877</v>
      </c>
      <c r="R97">
        <f>SUMIFS(emissions_model!$T:$T,emissions_model!$B:$B,R$1,emissions_model!$C:$C,$D97)</f>
        <v>63954.63315702846</v>
      </c>
      <c r="S97">
        <f>SUMIFS(emissions_model!$T:$T,emissions_model!$B:$B,S$1,emissions_model!$C:$C,$D97)</f>
        <v>63621.669207344763</v>
      </c>
      <c r="T97">
        <f>SUMIFS(emissions_model!$T:$T,emissions_model!$B:$B,T$1,emissions_model!$C:$C,$D97)</f>
        <v>63320.092130541358</v>
      </c>
      <c r="U97">
        <f>SUMIFS(emissions_model!$T:$T,emissions_model!$B:$B,U$1,emissions_model!$C:$C,$D97)</f>
        <v>63119.018630555671</v>
      </c>
      <c r="V97">
        <f>SUMIFS(emissions_model!$T:$T,emissions_model!$B:$B,V$1,emissions_model!$C:$C,$D97)</f>
        <v>62985.306401851507</v>
      </c>
      <c r="W97">
        <f>SUMIFS(emissions_model!$T:$T,emissions_model!$B:$B,W$1,emissions_model!$C:$C,$D97)</f>
        <v>62875.213198893674</v>
      </c>
      <c r="X97">
        <f>SUMIFS(emissions_model!$T:$T,emissions_model!$B:$B,X$1,emissions_model!$C:$C,$D97)</f>
        <v>62809.013584927496</v>
      </c>
      <c r="Y97">
        <f>SUMIFS(emissions_model!$T:$T,emissions_model!$B:$B,Y$1,emissions_model!$C:$C,$D97)</f>
        <v>62753.691736881548</v>
      </c>
      <c r="Z97">
        <f>SUMIFS(emissions_model!$T:$T,emissions_model!$B:$B,Z$1,emissions_model!$C:$C,$D97)</f>
        <v>62704.744409696286</v>
      </c>
      <c r="AA97">
        <f>SUMIFS(emissions_model!$T:$T,emissions_model!$B:$B,AA$1,emissions_model!$C:$C,$D97)</f>
        <v>62667.945330463655</v>
      </c>
      <c r="AB97">
        <f>SUMIFS(emissions_model!$T:$T,emissions_model!$B:$B,AB$1,emissions_model!$C:$C,$D97)</f>
        <v>62638.259009218345</v>
      </c>
      <c r="AC97">
        <f>SUMIFS(emissions_model!$T:$T,emissions_model!$B:$B,AC$1,emissions_model!$C:$C,$D97)</f>
        <v>62607.001629520695</v>
      </c>
      <c r="AD97">
        <f>SUMIFS(emissions_model!$T:$T,emissions_model!$B:$B,AD$1,emissions_model!$C:$C,$D97)</f>
        <v>62579.229440841249</v>
      </c>
      <c r="AE97">
        <f>SUMIFS(emissions_model!$T:$T,emissions_model!$B:$B,AE$1,emissions_model!$C:$C,$D97)</f>
        <v>62555.197443538636</v>
      </c>
      <c r="AF97">
        <f>SUMIFS(emissions_model!$T:$T,emissions_model!$B:$B,AF$1,emissions_model!$C:$C,$D97)</f>
        <v>62531.05501407777</v>
      </c>
      <c r="AG97">
        <f>SUMIFS(emissions_model!$T:$T,emissions_model!$B:$B,AG$1,emissions_model!$C:$C,$D97)</f>
        <v>62508.609403020848</v>
      </c>
      <c r="AH97">
        <f>SUMIFS(emissions_model!$T:$T,emissions_model!$B:$B,AH$1,emissions_model!$C:$C,$D97)</f>
        <v>62487.928629998409</v>
      </c>
      <c r="AI97">
        <f>SUMIFS(emissions_model!$T:$T,emissions_model!$B:$B,AI$1,emissions_model!$C:$C,$D97)</f>
        <v>62468.676622553416</v>
      </c>
      <c r="AJ97">
        <f>SUMIFS(emissions_model!$T:$T,emissions_model!$B:$B,AJ$1,emissions_model!$C:$C,$D97)</f>
        <v>62451.167543175266</v>
      </c>
    </row>
    <row r="98" spans="1:36" hidden="1" x14ac:dyDescent="0.25">
      <c r="A98" t="s">
        <v>7788</v>
      </c>
      <c r="B98" t="str">
        <f>INDEX(emissions_model!L:L,MATCH($D98,emissions_model!C:C,0))</f>
        <v>HDVs</v>
      </c>
      <c r="C98" t="str">
        <f>INDEX(emissions_model!M:M,MATCH($D98,emissions_model!C:C,0))</f>
        <v>freight</v>
      </c>
      <c r="D98" t="s">
        <v>7729</v>
      </c>
      <c r="E98">
        <f>SUMIFS(emissions_model!$T:$T,emissions_model!$B:$B,E$1,emissions_model!$C:$C,$D98)</f>
        <v>16002.853387926843</v>
      </c>
      <c r="F98">
        <f>SUMIFS(emissions_model!$T:$T,emissions_model!$B:$B,F$1,emissions_model!$C:$C,$D98)</f>
        <v>15448.360328624287</v>
      </c>
      <c r="G98">
        <f>SUMIFS(emissions_model!$T:$T,emissions_model!$B:$B,G$1,emissions_model!$C:$C,$D98)</f>
        <v>15048.481358823377</v>
      </c>
      <c r="H98">
        <f>SUMIFS(emissions_model!$T:$T,emissions_model!$B:$B,H$1,emissions_model!$C:$C,$D98)</f>
        <v>14682.750841442417</v>
      </c>
      <c r="I98">
        <f>SUMIFS(emissions_model!$T:$T,emissions_model!$B:$B,I$1,emissions_model!$C:$C,$D98)</f>
        <v>23304.853901279334</v>
      </c>
      <c r="J98">
        <f>SUMIFS(emissions_model!$T:$T,emissions_model!$B:$B,J$1,emissions_model!$C:$C,$D98)</f>
        <v>33826.154082527515</v>
      </c>
      <c r="K98">
        <f>SUMIFS(emissions_model!$T:$T,emissions_model!$B:$B,K$1,emissions_model!$C:$C,$D98)</f>
        <v>33763.769067657297</v>
      </c>
      <c r="L98">
        <f>SUMIFS(emissions_model!$T:$T,emissions_model!$B:$B,L$1,emissions_model!$C:$C,$D98)</f>
        <v>33204.360791623498</v>
      </c>
      <c r="M98">
        <f>SUMIFS(emissions_model!$T:$T,emissions_model!$B:$B,M$1,emissions_model!$C:$C,$D98)</f>
        <v>32784.822257431428</v>
      </c>
      <c r="N98">
        <f>SUMIFS(emissions_model!$T:$T,emissions_model!$B:$B,N$1,emissions_model!$C:$C,$D98)</f>
        <v>32576.017696207768</v>
      </c>
      <c r="O98">
        <f>SUMIFS(emissions_model!$T:$T,emissions_model!$B:$B,O$1,emissions_model!$C:$C,$D98)</f>
        <v>32362.559496846006</v>
      </c>
      <c r="P98">
        <f>SUMIFS(emissions_model!$T:$T,emissions_model!$B:$B,P$1,emissions_model!$C:$C,$D98)</f>
        <v>32126.112242123709</v>
      </c>
      <c r="Q98">
        <f>SUMIFS(emissions_model!$T:$T,emissions_model!$B:$B,Q$1,emissions_model!$C:$C,$D98)</f>
        <v>31816.856961013917</v>
      </c>
      <c r="R98">
        <f>SUMIFS(emissions_model!$T:$T,emissions_model!$B:$B,R$1,emissions_model!$C:$C,$D98)</f>
        <v>31475.957297756286</v>
      </c>
      <c r="S98">
        <f>SUMIFS(emissions_model!$T:$T,emissions_model!$B:$B,S$1,emissions_model!$C:$C,$D98)</f>
        <v>31115.668240158644</v>
      </c>
      <c r="T98">
        <f>SUMIFS(emissions_model!$T:$T,emissions_model!$B:$B,T$1,emissions_model!$C:$C,$D98)</f>
        <v>30752.788765810699</v>
      </c>
      <c r="U98">
        <f>SUMIFS(emissions_model!$T:$T,emissions_model!$B:$B,U$1,emissions_model!$C:$C,$D98)</f>
        <v>30414.177541317746</v>
      </c>
      <c r="V98">
        <f>SUMIFS(emissions_model!$T:$T,emissions_model!$B:$B,V$1,emissions_model!$C:$C,$D98)</f>
        <v>30069.750228150951</v>
      </c>
      <c r="W98">
        <f>SUMIFS(emissions_model!$T:$T,emissions_model!$B:$B,W$1,emissions_model!$C:$C,$D98)</f>
        <v>29723.610802396128</v>
      </c>
      <c r="X98">
        <f>SUMIFS(emissions_model!$T:$T,emissions_model!$B:$B,X$1,emissions_model!$C:$C,$D98)</f>
        <v>29381.969823338979</v>
      </c>
      <c r="Y98">
        <f>SUMIFS(emissions_model!$T:$T,emissions_model!$B:$B,Y$1,emissions_model!$C:$C,$D98)</f>
        <v>29051.178888789214</v>
      </c>
      <c r="Z98">
        <f>SUMIFS(emissions_model!$T:$T,emissions_model!$B:$B,Z$1,emissions_model!$C:$C,$D98)</f>
        <v>28757.892271010438</v>
      </c>
      <c r="AA98">
        <f>SUMIFS(emissions_model!$T:$T,emissions_model!$B:$B,AA$1,emissions_model!$C:$C,$D98)</f>
        <v>28487.665276853586</v>
      </c>
      <c r="AB98">
        <f>SUMIFS(emissions_model!$T:$T,emissions_model!$B:$B,AB$1,emissions_model!$C:$C,$D98)</f>
        <v>28244.992290380378</v>
      </c>
      <c r="AC98">
        <f>SUMIFS(emissions_model!$T:$T,emissions_model!$B:$B,AC$1,emissions_model!$C:$C,$D98)</f>
        <v>28025.51982301777</v>
      </c>
      <c r="AD98">
        <f>SUMIFS(emissions_model!$T:$T,emissions_model!$B:$B,AD$1,emissions_model!$C:$C,$D98)</f>
        <v>27830.642235943556</v>
      </c>
      <c r="AE98">
        <f>SUMIFS(emissions_model!$T:$T,emissions_model!$B:$B,AE$1,emissions_model!$C:$C,$D98)</f>
        <v>27655.09980763456</v>
      </c>
      <c r="AF98">
        <f>SUMIFS(emissions_model!$T:$T,emissions_model!$B:$B,AF$1,emissions_model!$C:$C,$D98)</f>
        <v>27500.494319180769</v>
      </c>
      <c r="AG98">
        <f>SUMIFS(emissions_model!$T:$T,emissions_model!$B:$B,AG$1,emissions_model!$C:$C,$D98)</f>
        <v>27368.517323370201</v>
      </c>
      <c r="AH98">
        <f>SUMIFS(emissions_model!$T:$T,emissions_model!$B:$B,AH$1,emissions_model!$C:$C,$D98)</f>
        <v>27263.985154795224</v>
      </c>
      <c r="AI98">
        <f>SUMIFS(emissions_model!$T:$T,emissions_model!$B:$B,AI$1,emissions_model!$C:$C,$D98)</f>
        <v>27192.186987061526</v>
      </c>
      <c r="AJ98">
        <f>SUMIFS(emissions_model!$T:$T,emissions_model!$B:$B,AJ$1,emissions_model!$C:$C,$D98)</f>
        <v>27152.496999793675</v>
      </c>
    </row>
    <row r="99" spans="1:36" hidden="1" x14ac:dyDescent="0.25">
      <c r="A99" t="s">
        <v>7788</v>
      </c>
      <c r="B99" t="str">
        <f>INDEX(emissions_model!L:L,MATCH($D99,emissions_model!C:C,0))</f>
        <v>HDVs</v>
      </c>
      <c r="C99" t="str">
        <f>INDEX(emissions_model!M:M,MATCH($D99,emissions_model!C:C,0))</f>
        <v>freight</v>
      </c>
      <c r="D99" t="s">
        <v>7730</v>
      </c>
      <c r="E99">
        <f>SUMIFS(emissions_model!$T:$T,emissions_model!$B:$B,E$1,emissions_model!$C:$C,$D99)</f>
        <v>10212.009802320616</v>
      </c>
      <c r="F99">
        <f>SUMIFS(emissions_model!$T:$T,emissions_model!$B:$B,F$1,emissions_model!$C:$C,$D99)</f>
        <v>10541.357206677496</v>
      </c>
      <c r="G99">
        <f>SUMIFS(emissions_model!$T:$T,emissions_model!$B:$B,G$1,emissions_model!$C:$C,$D99)</f>
        <v>13773.031185997172</v>
      </c>
      <c r="H99">
        <f>SUMIFS(emissions_model!$T:$T,emissions_model!$B:$B,H$1,emissions_model!$C:$C,$D99)</f>
        <v>15699.580081440616</v>
      </c>
      <c r="I99">
        <f>SUMIFS(emissions_model!$T:$T,emissions_model!$B:$B,I$1,emissions_model!$C:$C,$D99)</f>
        <v>17843.874557710846</v>
      </c>
      <c r="J99">
        <f>SUMIFS(emissions_model!$T:$T,emissions_model!$B:$B,J$1,emissions_model!$C:$C,$D99)</f>
        <v>122720.6800770166</v>
      </c>
      <c r="K99">
        <f>SUMIFS(emissions_model!$T:$T,emissions_model!$B:$B,K$1,emissions_model!$C:$C,$D99)</f>
        <v>121237.87844154514</v>
      </c>
      <c r="L99">
        <f>SUMIFS(emissions_model!$T:$T,emissions_model!$B:$B,L$1,emissions_model!$C:$C,$D99)</f>
        <v>121539.51422312479</v>
      </c>
      <c r="M99">
        <f>SUMIFS(emissions_model!$T:$T,emissions_model!$B:$B,M$1,emissions_model!$C:$C,$D99)</f>
        <v>121388.03876264203</v>
      </c>
      <c r="N99">
        <f>SUMIFS(emissions_model!$T:$T,emissions_model!$B:$B,N$1,emissions_model!$C:$C,$D99)</f>
        <v>121625.77291776621</v>
      </c>
      <c r="O99">
        <f>SUMIFS(emissions_model!$T:$T,emissions_model!$B:$B,O$1,emissions_model!$C:$C,$D99)</f>
        <v>121911.70118134667</v>
      </c>
      <c r="P99">
        <f>SUMIFS(emissions_model!$T:$T,emissions_model!$B:$B,P$1,emissions_model!$C:$C,$D99)</f>
        <v>122010.00882588053</v>
      </c>
      <c r="Q99">
        <f>SUMIFS(emissions_model!$T:$T,emissions_model!$B:$B,Q$1,emissions_model!$C:$C,$D99)</f>
        <v>121246.57214500796</v>
      </c>
      <c r="R99">
        <f>SUMIFS(emissions_model!$T:$T,emissions_model!$B:$B,R$1,emissions_model!$C:$C,$D99)</f>
        <v>120147.17720389171</v>
      </c>
      <c r="S99">
        <f>SUMIFS(emissions_model!$T:$T,emissions_model!$B:$B,S$1,emissions_model!$C:$C,$D99)</f>
        <v>118387.86650799774</v>
      </c>
      <c r="T99">
        <f>SUMIFS(emissions_model!$T:$T,emissions_model!$B:$B,T$1,emissions_model!$C:$C,$D99)</f>
        <v>116290.69735532065</v>
      </c>
      <c r="U99">
        <f>SUMIFS(emissions_model!$T:$T,emissions_model!$B:$B,U$1,emissions_model!$C:$C,$D99)</f>
        <v>114005.57799668683</v>
      </c>
      <c r="V99">
        <f>SUMIFS(emissions_model!$T:$T,emissions_model!$B:$B,V$1,emissions_model!$C:$C,$D99)</f>
        <v>111515.40068595027</v>
      </c>
      <c r="W99">
        <f>SUMIFS(emissions_model!$T:$T,emissions_model!$B:$B,W$1,emissions_model!$C:$C,$D99)</f>
        <v>108915.41888091022</v>
      </c>
      <c r="X99">
        <f>SUMIFS(emissions_model!$T:$T,emissions_model!$B:$B,X$1,emissions_model!$C:$C,$D99)</f>
        <v>106262.62517190074</v>
      </c>
      <c r="Y99">
        <f>SUMIFS(emissions_model!$T:$T,emissions_model!$B:$B,Y$1,emissions_model!$C:$C,$D99)</f>
        <v>103698.83150382494</v>
      </c>
      <c r="Z99">
        <f>SUMIFS(emissions_model!$T:$T,emissions_model!$B:$B,Z$1,emissions_model!$C:$C,$D99)</f>
        <v>101386.42311944941</v>
      </c>
      <c r="AA99">
        <f>SUMIFS(emissions_model!$T:$T,emissions_model!$B:$B,AA$1,emissions_model!$C:$C,$D99)</f>
        <v>99279.312018516124</v>
      </c>
      <c r="AB99">
        <f>SUMIFS(emissions_model!$T:$T,emissions_model!$B:$B,AB$1,emissions_model!$C:$C,$D99)</f>
        <v>97421.68540144281</v>
      </c>
      <c r="AC99">
        <f>SUMIFS(emissions_model!$T:$T,emissions_model!$B:$B,AC$1,emissions_model!$C:$C,$D99)</f>
        <v>95660.466595477192</v>
      </c>
      <c r="AD99">
        <f>SUMIFS(emissions_model!$T:$T,emissions_model!$B:$B,AD$1,emissions_model!$C:$C,$D99)</f>
        <v>94095.650691588264</v>
      </c>
      <c r="AE99">
        <f>SUMIFS(emissions_model!$T:$T,emissions_model!$B:$B,AE$1,emissions_model!$C:$C,$D99)</f>
        <v>92849.052907480567</v>
      </c>
      <c r="AF99">
        <f>SUMIFS(emissions_model!$T:$T,emissions_model!$B:$B,AF$1,emissions_model!$C:$C,$D99)</f>
        <v>91880.407292419142</v>
      </c>
      <c r="AG99">
        <f>SUMIFS(emissions_model!$T:$T,emissions_model!$B:$B,AG$1,emissions_model!$C:$C,$D99)</f>
        <v>91006.520707783784</v>
      </c>
      <c r="AH99">
        <f>SUMIFS(emissions_model!$T:$T,emissions_model!$B:$B,AH$1,emissions_model!$C:$C,$D99)</f>
        <v>90292.191932703892</v>
      </c>
      <c r="AI99">
        <f>SUMIFS(emissions_model!$T:$T,emissions_model!$B:$B,AI$1,emissions_model!$C:$C,$D99)</f>
        <v>89706.68619943026</v>
      </c>
      <c r="AJ99">
        <f>SUMIFS(emissions_model!$T:$T,emissions_model!$B:$B,AJ$1,emissions_model!$C:$C,$D99)</f>
        <v>89237.291397395835</v>
      </c>
    </row>
    <row r="100" spans="1:36" x14ac:dyDescent="0.25">
      <c r="A100" t="s">
        <v>7793</v>
      </c>
      <c r="B100" t="str">
        <f>INDEX(emissions_model!L:L,MATCH($D100,emissions_model!C:C,0))</f>
        <v>HDVs</v>
      </c>
      <c r="C100" t="str">
        <f>INDEX(emissions_model!M:M,MATCH($D100,emissions_model!C:C,0))</f>
        <v>passenger</v>
      </c>
      <c r="D100" t="s">
        <v>7731</v>
      </c>
      <c r="E100">
        <f>SUMIFS(emissions_model!$T:$T,emissions_model!$B:$B,E$1,emissions_model!$C:$C,$D100)</f>
        <v>115015.41578822657</v>
      </c>
      <c r="F100">
        <f>SUMIFS(emissions_model!$T:$T,emissions_model!$B:$B,F$1,emissions_model!$C:$C,$D100)</f>
        <v>114994.6108667407</v>
      </c>
      <c r="G100">
        <f>SUMIFS(emissions_model!$T:$T,emissions_model!$B:$B,G$1,emissions_model!$C:$C,$D100)</f>
        <v>114991.22337535179</v>
      </c>
      <c r="H100">
        <f>SUMIFS(emissions_model!$T:$T,emissions_model!$B:$B,H$1,emissions_model!$C:$C,$D100)</f>
        <v>114938.22165338947</v>
      </c>
      <c r="I100">
        <f>SUMIFS(emissions_model!$T:$T,emissions_model!$B:$B,I$1,emissions_model!$C:$C,$D100)</f>
        <v>114931.10813878031</v>
      </c>
      <c r="J100">
        <f>SUMIFS(emissions_model!$T:$T,emissions_model!$B:$B,J$1,emissions_model!$C:$C,$D100)</f>
        <v>124145.86744976573</v>
      </c>
      <c r="K100">
        <f>SUMIFS(emissions_model!$T:$T,emissions_model!$B:$B,K$1,emissions_model!$C:$C,$D100)</f>
        <v>127927.6145144628</v>
      </c>
      <c r="L100">
        <f>SUMIFS(emissions_model!$T:$T,emissions_model!$B:$B,L$1,emissions_model!$C:$C,$D100)</f>
        <v>128664.39142329693</v>
      </c>
      <c r="M100">
        <f>SUMIFS(emissions_model!$T:$T,emissions_model!$B:$B,M$1,emissions_model!$C:$C,$D100)</f>
        <v>130883.37693575365</v>
      </c>
      <c r="N100">
        <f>SUMIFS(emissions_model!$T:$T,emissions_model!$B:$B,N$1,emissions_model!$C:$C,$D100)</f>
        <v>133358.15642394335</v>
      </c>
      <c r="O100">
        <f>SUMIFS(emissions_model!$T:$T,emissions_model!$B:$B,O$1,emissions_model!$C:$C,$D100)</f>
        <v>133825.73409148771</v>
      </c>
      <c r="P100">
        <f>SUMIFS(emissions_model!$T:$T,emissions_model!$B:$B,P$1,emissions_model!$C:$C,$D100)</f>
        <v>133511.7131405462</v>
      </c>
      <c r="Q100">
        <f>SUMIFS(emissions_model!$T:$T,emissions_model!$B:$B,Q$1,emissions_model!$C:$C,$D100)</f>
        <v>133467.433496029</v>
      </c>
      <c r="R100">
        <f>SUMIFS(emissions_model!$T:$T,emissions_model!$B:$B,R$1,emissions_model!$C:$C,$D100)</f>
        <v>132116.77667563342</v>
      </c>
      <c r="S100">
        <f>SUMIFS(emissions_model!$T:$T,emissions_model!$B:$B,S$1,emissions_model!$C:$C,$D100)</f>
        <v>132274.43777272932</v>
      </c>
      <c r="T100">
        <f>SUMIFS(emissions_model!$T:$T,emissions_model!$B:$B,T$1,emissions_model!$C:$C,$D100)</f>
        <v>132739.20612645871</v>
      </c>
      <c r="U100">
        <f>SUMIFS(emissions_model!$T:$T,emissions_model!$B:$B,U$1,emissions_model!$C:$C,$D100)</f>
        <v>134925.8237285192</v>
      </c>
      <c r="V100">
        <f>SUMIFS(emissions_model!$T:$T,emissions_model!$B:$B,V$1,emissions_model!$C:$C,$D100)</f>
        <v>135789.34671767527</v>
      </c>
      <c r="W100">
        <f>SUMIFS(emissions_model!$T:$T,emissions_model!$B:$B,W$1,emissions_model!$C:$C,$D100)</f>
        <v>135834.39479663325</v>
      </c>
      <c r="X100">
        <f>SUMIFS(emissions_model!$T:$T,emissions_model!$B:$B,X$1,emissions_model!$C:$C,$D100)</f>
        <v>135858.74925627309</v>
      </c>
      <c r="Y100">
        <f>SUMIFS(emissions_model!$T:$T,emissions_model!$B:$B,Y$1,emissions_model!$C:$C,$D100)</f>
        <v>136136.93313610071</v>
      </c>
      <c r="Z100">
        <f>SUMIFS(emissions_model!$T:$T,emissions_model!$B:$B,Z$1,emissions_model!$C:$C,$D100)</f>
        <v>137004.89565345063</v>
      </c>
      <c r="AA100">
        <f>SUMIFS(emissions_model!$T:$T,emissions_model!$B:$B,AA$1,emissions_model!$C:$C,$D100)</f>
        <v>138155.73995727889</v>
      </c>
      <c r="AB100">
        <f>SUMIFS(emissions_model!$T:$T,emissions_model!$B:$B,AB$1,emissions_model!$C:$C,$D100)</f>
        <v>137397.90617120662</v>
      </c>
      <c r="AC100">
        <f>SUMIFS(emissions_model!$T:$T,emissions_model!$B:$B,AC$1,emissions_model!$C:$C,$D100)</f>
        <v>132527.36937174725</v>
      </c>
      <c r="AD100">
        <f>SUMIFS(emissions_model!$T:$T,emissions_model!$B:$B,AD$1,emissions_model!$C:$C,$D100)</f>
        <v>107818.46771962249</v>
      </c>
      <c r="AE100">
        <f>SUMIFS(emissions_model!$T:$T,emissions_model!$B:$B,AE$1,emissions_model!$C:$C,$D100)</f>
        <v>108000.93586042602</v>
      </c>
      <c r="AF100">
        <f>SUMIFS(emissions_model!$T:$T,emissions_model!$B:$B,AF$1,emissions_model!$C:$C,$D100)</f>
        <v>108177.43915122913</v>
      </c>
      <c r="AG100">
        <f>SUMIFS(emissions_model!$T:$T,emissions_model!$B:$B,AG$1,emissions_model!$C:$C,$D100)</f>
        <v>108348.20264139565</v>
      </c>
      <c r="AH100">
        <f>SUMIFS(emissions_model!$T:$T,emissions_model!$B:$B,AH$1,emissions_model!$C:$C,$D100)</f>
        <v>108513.56582574015</v>
      </c>
      <c r="AI100">
        <f>SUMIFS(emissions_model!$T:$T,emissions_model!$B:$B,AI$1,emissions_model!$C:$C,$D100)</f>
        <v>108673.8507966059</v>
      </c>
      <c r="AJ100">
        <f>SUMIFS(emissions_model!$T:$T,emissions_model!$B:$B,AJ$1,emissions_model!$C:$C,$D100)</f>
        <v>108829.25947146837</v>
      </c>
    </row>
    <row r="101" spans="1:36" x14ac:dyDescent="0.25">
      <c r="A101" t="s">
        <v>7793</v>
      </c>
      <c r="B101" t="str">
        <f>INDEX(emissions_model!L:L,MATCH($D101,emissions_model!C:C,0))</f>
        <v>HDVs</v>
      </c>
      <c r="C101" t="str">
        <f>INDEX(emissions_model!M:M,MATCH($D101,emissions_model!C:C,0))</f>
        <v>passenger</v>
      </c>
      <c r="D101" t="s">
        <v>7731</v>
      </c>
      <c r="E101">
        <f>SUMIFS(emissions_model!$T:$T,emissions_model!$B:$B,E$1,emissions_model!$C:$C,$D101)</f>
        <v>115015.41578822657</v>
      </c>
      <c r="F101">
        <f>SUMIFS(emissions_model!$T:$T,emissions_model!$B:$B,F$1,emissions_model!$C:$C,$D101)</f>
        <v>114994.6108667407</v>
      </c>
      <c r="G101">
        <f>SUMIFS(emissions_model!$T:$T,emissions_model!$B:$B,G$1,emissions_model!$C:$C,$D101)</f>
        <v>114991.22337535179</v>
      </c>
      <c r="H101">
        <f>SUMIFS(emissions_model!$T:$T,emissions_model!$B:$B,H$1,emissions_model!$C:$C,$D101)</f>
        <v>114938.22165338947</v>
      </c>
      <c r="I101">
        <f>SUMIFS(emissions_model!$T:$T,emissions_model!$B:$B,I$1,emissions_model!$C:$C,$D101)</f>
        <v>114931.10813878031</v>
      </c>
      <c r="J101">
        <f>SUMIFS(emissions_model!$T:$T,emissions_model!$B:$B,J$1,emissions_model!$C:$C,$D101)</f>
        <v>124145.86744976573</v>
      </c>
      <c r="K101">
        <f>SUMIFS(emissions_model!$T:$T,emissions_model!$B:$B,K$1,emissions_model!$C:$C,$D101)</f>
        <v>127927.6145144628</v>
      </c>
      <c r="L101">
        <f>SUMIFS(emissions_model!$T:$T,emissions_model!$B:$B,L$1,emissions_model!$C:$C,$D101)</f>
        <v>128664.39142329693</v>
      </c>
      <c r="M101">
        <f>SUMIFS(emissions_model!$T:$T,emissions_model!$B:$B,M$1,emissions_model!$C:$C,$D101)</f>
        <v>130883.37693575365</v>
      </c>
      <c r="N101">
        <f>SUMIFS(emissions_model!$T:$T,emissions_model!$B:$B,N$1,emissions_model!$C:$C,$D101)</f>
        <v>133358.15642394335</v>
      </c>
      <c r="O101">
        <f>SUMIFS(emissions_model!$T:$T,emissions_model!$B:$B,O$1,emissions_model!$C:$C,$D101)</f>
        <v>133825.73409148771</v>
      </c>
      <c r="P101">
        <f>SUMIFS(emissions_model!$T:$T,emissions_model!$B:$B,P$1,emissions_model!$C:$C,$D101)</f>
        <v>133511.7131405462</v>
      </c>
      <c r="Q101">
        <f>SUMIFS(emissions_model!$T:$T,emissions_model!$B:$B,Q$1,emissions_model!$C:$C,$D101)</f>
        <v>133467.433496029</v>
      </c>
      <c r="R101">
        <f>SUMIFS(emissions_model!$T:$T,emissions_model!$B:$B,R$1,emissions_model!$C:$C,$D101)</f>
        <v>132116.77667563342</v>
      </c>
      <c r="S101">
        <f>SUMIFS(emissions_model!$T:$T,emissions_model!$B:$B,S$1,emissions_model!$C:$C,$D101)</f>
        <v>132274.43777272932</v>
      </c>
      <c r="T101">
        <f>SUMIFS(emissions_model!$T:$T,emissions_model!$B:$B,T$1,emissions_model!$C:$C,$D101)</f>
        <v>132739.20612645871</v>
      </c>
      <c r="U101">
        <f>SUMIFS(emissions_model!$T:$T,emissions_model!$B:$B,U$1,emissions_model!$C:$C,$D101)</f>
        <v>134925.8237285192</v>
      </c>
      <c r="V101">
        <f>SUMIFS(emissions_model!$T:$T,emissions_model!$B:$B,V$1,emissions_model!$C:$C,$D101)</f>
        <v>135789.34671767527</v>
      </c>
      <c r="W101">
        <f>SUMIFS(emissions_model!$T:$T,emissions_model!$B:$B,W$1,emissions_model!$C:$C,$D101)</f>
        <v>135834.39479663325</v>
      </c>
      <c r="X101">
        <f>SUMIFS(emissions_model!$T:$T,emissions_model!$B:$B,X$1,emissions_model!$C:$C,$D101)</f>
        <v>135858.74925627309</v>
      </c>
      <c r="Y101">
        <f>SUMIFS(emissions_model!$T:$T,emissions_model!$B:$B,Y$1,emissions_model!$C:$C,$D101)</f>
        <v>136136.93313610071</v>
      </c>
      <c r="Z101">
        <f>SUMIFS(emissions_model!$T:$T,emissions_model!$B:$B,Z$1,emissions_model!$C:$C,$D101)</f>
        <v>137004.89565345063</v>
      </c>
      <c r="AA101">
        <f>SUMIFS(emissions_model!$T:$T,emissions_model!$B:$B,AA$1,emissions_model!$C:$C,$D101)</f>
        <v>138155.73995727889</v>
      </c>
      <c r="AB101">
        <f>SUMIFS(emissions_model!$T:$T,emissions_model!$B:$B,AB$1,emissions_model!$C:$C,$D101)</f>
        <v>137397.90617120662</v>
      </c>
      <c r="AC101">
        <f>SUMIFS(emissions_model!$T:$T,emissions_model!$B:$B,AC$1,emissions_model!$C:$C,$D101)</f>
        <v>132527.36937174725</v>
      </c>
      <c r="AD101">
        <f>SUMIFS(emissions_model!$T:$T,emissions_model!$B:$B,AD$1,emissions_model!$C:$C,$D101)</f>
        <v>107818.46771962249</v>
      </c>
      <c r="AE101">
        <f>SUMIFS(emissions_model!$T:$T,emissions_model!$B:$B,AE$1,emissions_model!$C:$C,$D101)</f>
        <v>108000.93586042602</v>
      </c>
      <c r="AF101">
        <f>SUMIFS(emissions_model!$T:$T,emissions_model!$B:$B,AF$1,emissions_model!$C:$C,$D101)</f>
        <v>108177.43915122913</v>
      </c>
      <c r="AG101">
        <f>SUMIFS(emissions_model!$T:$T,emissions_model!$B:$B,AG$1,emissions_model!$C:$C,$D101)</f>
        <v>108348.20264139565</v>
      </c>
      <c r="AH101">
        <f>SUMIFS(emissions_model!$T:$T,emissions_model!$B:$B,AH$1,emissions_model!$C:$C,$D101)</f>
        <v>108513.56582574015</v>
      </c>
      <c r="AI101">
        <f>SUMIFS(emissions_model!$T:$T,emissions_model!$B:$B,AI$1,emissions_model!$C:$C,$D101)</f>
        <v>108673.8507966059</v>
      </c>
      <c r="AJ101">
        <f>SUMIFS(emissions_model!$T:$T,emissions_model!$B:$B,AJ$1,emissions_model!$C:$C,$D101)</f>
        <v>108829.25947146837</v>
      </c>
    </row>
    <row r="102" spans="1:36" x14ac:dyDescent="0.25">
      <c r="A102" t="s">
        <v>7793</v>
      </c>
      <c r="B102" t="str">
        <f>INDEX(emissions_model!L:L,MATCH($D102,emissions_model!C:C,0))</f>
        <v>HDVs</v>
      </c>
      <c r="C102" t="str">
        <f>INDEX(emissions_model!M:M,MATCH($D102,emissions_model!C:C,0))</f>
        <v>passenger</v>
      </c>
      <c r="D102" t="s">
        <v>7731</v>
      </c>
      <c r="E102">
        <f>SUMIFS(emissions_model!$T:$T,emissions_model!$B:$B,E$1,emissions_model!$C:$C,$D102)</f>
        <v>115015.41578822657</v>
      </c>
      <c r="F102">
        <f>SUMIFS(emissions_model!$T:$T,emissions_model!$B:$B,F$1,emissions_model!$C:$C,$D102)</f>
        <v>114994.6108667407</v>
      </c>
      <c r="G102">
        <f>SUMIFS(emissions_model!$T:$T,emissions_model!$B:$B,G$1,emissions_model!$C:$C,$D102)</f>
        <v>114991.22337535179</v>
      </c>
      <c r="H102">
        <f>SUMIFS(emissions_model!$T:$T,emissions_model!$B:$B,H$1,emissions_model!$C:$C,$D102)</f>
        <v>114938.22165338947</v>
      </c>
      <c r="I102">
        <f>SUMIFS(emissions_model!$T:$T,emissions_model!$B:$B,I$1,emissions_model!$C:$C,$D102)</f>
        <v>114931.10813878031</v>
      </c>
      <c r="J102">
        <f>SUMIFS(emissions_model!$T:$T,emissions_model!$B:$B,J$1,emissions_model!$C:$C,$D102)</f>
        <v>124145.86744976573</v>
      </c>
      <c r="K102">
        <f>SUMIFS(emissions_model!$T:$T,emissions_model!$B:$B,K$1,emissions_model!$C:$C,$D102)</f>
        <v>127927.6145144628</v>
      </c>
      <c r="L102">
        <f>SUMIFS(emissions_model!$T:$T,emissions_model!$B:$B,L$1,emissions_model!$C:$C,$D102)</f>
        <v>128664.39142329693</v>
      </c>
      <c r="M102">
        <f>SUMIFS(emissions_model!$T:$T,emissions_model!$B:$B,M$1,emissions_model!$C:$C,$D102)</f>
        <v>130883.37693575365</v>
      </c>
      <c r="N102">
        <f>SUMIFS(emissions_model!$T:$T,emissions_model!$B:$B,N$1,emissions_model!$C:$C,$D102)</f>
        <v>133358.15642394335</v>
      </c>
      <c r="O102">
        <f>SUMIFS(emissions_model!$T:$T,emissions_model!$B:$B,O$1,emissions_model!$C:$C,$D102)</f>
        <v>133825.73409148771</v>
      </c>
      <c r="P102">
        <f>SUMIFS(emissions_model!$T:$T,emissions_model!$B:$B,P$1,emissions_model!$C:$C,$D102)</f>
        <v>133511.7131405462</v>
      </c>
      <c r="Q102">
        <f>SUMIFS(emissions_model!$T:$T,emissions_model!$B:$B,Q$1,emissions_model!$C:$C,$D102)</f>
        <v>133467.433496029</v>
      </c>
      <c r="R102">
        <f>SUMIFS(emissions_model!$T:$T,emissions_model!$B:$B,R$1,emissions_model!$C:$C,$D102)</f>
        <v>132116.77667563342</v>
      </c>
      <c r="S102">
        <f>SUMIFS(emissions_model!$T:$T,emissions_model!$B:$B,S$1,emissions_model!$C:$C,$D102)</f>
        <v>132274.43777272932</v>
      </c>
      <c r="T102">
        <f>SUMIFS(emissions_model!$T:$T,emissions_model!$B:$B,T$1,emissions_model!$C:$C,$D102)</f>
        <v>132739.20612645871</v>
      </c>
      <c r="U102">
        <f>SUMIFS(emissions_model!$T:$T,emissions_model!$B:$B,U$1,emissions_model!$C:$C,$D102)</f>
        <v>134925.8237285192</v>
      </c>
      <c r="V102">
        <f>SUMIFS(emissions_model!$T:$T,emissions_model!$B:$B,V$1,emissions_model!$C:$C,$D102)</f>
        <v>135789.34671767527</v>
      </c>
      <c r="W102">
        <f>SUMIFS(emissions_model!$T:$T,emissions_model!$B:$B,W$1,emissions_model!$C:$C,$D102)</f>
        <v>135834.39479663325</v>
      </c>
      <c r="X102">
        <f>SUMIFS(emissions_model!$T:$T,emissions_model!$B:$B,X$1,emissions_model!$C:$C,$D102)</f>
        <v>135858.74925627309</v>
      </c>
      <c r="Y102">
        <f>SUMIFS(emissions_model!$T:$T,emissions_model!$B:$B,Y$1,emissions_model!$C:$C,$D102)</f>
        <v>136136.93313610071</v>
      </c>
      <c r="Z102">
        <f>SUMIFS(emissions_model!$T:$T,emissions_model!$B:$B,Z$1,emissions_model!$C:$C,$D102)</f>
        <v>137004.89565345063</v>
      </c>
      <c r="AA102">
        <f>SUMIFS(emissions_model!$T:$T,emissions_model!$B:$B,AA$1,emissions_model!$C:$C,$D102)</f>
        <v>138155.73995727889</v>
      </c>
      <c r="AB102">
        <f>SUMIFS(emissions_model!$T:$T,emissions_model!$B:$B,AB$1,emissions_model!$C:$C,$D102)</f>
        <v>137397.90617120662</v>
      </c>
      <c r="AC102">
        <f>SUMIFS(emissions_model!$T:$T,emissions_model!$B:$B,AC$1,emissions_model!$C:$C,$D102)</f>
        <v>132527.36937174725</v>
      </c>
      <c r="AD102">
        <f>SUMIFS(emissions_model!$T:$T,emissions_model!$B:$B,AD$1,emissions_model!$C:$C,$D102)</f>
        <v>107818.46771962249</v>
      </c>
      <c r="AE102">
        <f>SUMIFS(emissions_model!$T:$T,emissions_model!$B:$B,AE$1,emissions_model!$C:$C,$D102)</f>
        <v>108000.93586042602</v>
      </c>
      <c r="AF102">
        <f>SUMIFS(emissions_model!$T:$T,emissions_model!$B:$B,AF$1,emissions_model!$C:$C,$D102)</f>
        <v>108177.43915122913</v>
      </c>
      <c r="AG102">
        <f>SUMIFS(emissions_model!$T:$T,emissions_model!$B:$B,AG$1,emissions_model!$C:$C,$D102)</f>
        <v>108348.20264139565</v>
      </c>
      <c r="AH102">
        <f>SUMIFS(emissions_model!$T:$T,emissions_model!$B:$B,AH$1,emissions_model!$C:$C,$D102)</f>
        <v>108513.56582574015</v>
      </c>
      <c r="AI102">
        <f>SUMIFS(emissions_model!$T:$T,emissions_model!$B:$B,AI$1,emissions_model!$C:$C,$D102)</f>
        <v>108673.8507966059</v>
      </c>
      <c r="AJ102">
        <f>SUMIFS(emissions_model!$T:$T,emissions_model!$B:$B,AJ$1,emissions_model!$C:$C,$D102)</f>
        <v>108829.25947146837</v>
      </c>
    </row>
    <row r="103" spans="1:36" x14ac:dyDescent="0.25">
      <c r="A103" t="s">
        <v>7793</v>
      </c>
      <c r="B103" t="str">
        <f>INDEX(emissions_model!L:L,MATCH($D103,emissions_model!C:C,0))</f>
        <v>HDVs</v>
      </c>
      <c r="C103" t="str">
        <f>INDEX(emissions_model!M:M,MATCH($D103,emissions_model!C:C,0))</f>
        <v>passenger</v>
      </c>
      <c r="D103" t="s">
        <v>7731</v>
      </c>
      <c r="E103">
        <f>SUMIFS(emissions_model!$T:$T,emissions_model!$B:$B,E$1,emissions_model!$C:$C,$D103)</f>
        <v>115015.41578822657</v>
      </c>
      <c r="F103">
        <f>SUMIFS(emissions_model!$T:$T,emissions_model!$B:$B,F$1,emissions_model!$C:$C,$D103)</f>
        <v>114994.6108667407</v>
      </c>
      <c r="G103">
        <f>SUMIFS(emissions_model!$T:$T,emissions_model!$B:$B,G$1,emissions_model!$C:$C,$D103)</f>
        <v>114991.22337535179</v>
      </c>
      <c r="H103">
        <f>SUMIFS(emissions_model!$T:$T,emissions_model!$B:$B,H$1,emissions_model!$C:$C,$D103)</f>
        <v>114938.22165338947</v>
      </c>
      <c r="I103">
        <f>SUMIFS(emissions_model!$T:$T,emissions_model!$B:$B,I$1,emissions_model!$C:$C,$D103)</f>
        <v>114931.10813878031</v>
      </c>
      <c r="J103">
        <f>SUMIFS(emissions_model!$T:$T,emissions_model!$B:$B,J$1,emissions_model!$C:$C,$D103)</f>
        <v>124145.86744976573</v>
      </c>
      <c r="K103">
        <f>SUMIFS(emissions_model!$T:$T,emissions_model!$B:$B,K$1,emissions_model!$C:$C,$D103)</f>
        <v>127927.6145144628</v>
      </c>
      <c r="L103">
        <f>SUMIFS(emissions_model!$T:$T,emissions_model!$B:$B,L$1,emissions_model!$C:$C,$D103)</f>
        <v>128664.39142329693</v>
      </c>
      <c r="M103">
        <f>SUMIFS(emissions_model!$T:$T,emissions_model!$B:$B,M$1,emissions_model!$C:$C,$D103)</f>
        <v>130883.37693575365</v>
      </c>
      <c r="N103">
        <f>SUMIFS(emissions_model!$T:$T,emissions_model!$B:$B,N$1,emissions_model!$C:$C,$D103)</f>
        <v>133358.15642394335</v>
      </c>
      <c r="O103">
        <f>SUMIFS(emissions_model!$T:$T,emissions_model!$B:$B,O$1,emissions_model!$C:$C,$D103)</f>
        <v>133825.73409148771</v>
      </c>
      <c r="P103">
        <f>SUMIFS(emissions_model!$T:$T,emissions_model!$B:$B,P$1,emissions_model!$C:$C,$D103)</f>
        <v>133511.7131405462</v>
      </c>
      <c r="Q103">
        <f>SUMIFS(emissions_model!$T:$T,emissions_model!$B:$B,Q$1,emissions_model!$C:$C,$D103)</f>
        <v>133467.433496029</v>
      </c>
      <c r="R103">
        <f>SUMIFS(emissions_model!$T:$T,emissions_model!$B:$B,R$1,emissions_model!$C:$C,$D103)</f>
        <v>132116.77667563342</v>
      </c>
      <c r="S103">
        <f>SUMIFS(emissions_model!$T:$T,emissions_model!$B:$B,S$1,emissions_model!$C:$C,$D103)</f>
        <v>132274.43777272932</v>
      </c>
      <c r="T103">
        <f>SUMIFS(emissions_model!$T:$T,emissions_model!$B:$B,T$1,emissions_model!$C:$C,$D103)</f>
        <v>132739.20612645871</v>
      </c>
      <c r="U103">
        <f>SUMIFS(emissions_model!$T:$T,emissions_model!$B:$B,U$1,emissions_model!$C:$C,$D103)</f>
        <v>134925.8237285192</v>
      </c>
      <c r="V103">
        <f>SUMIFS(emissions_model!$T:$T,emissions_model!$B:$B,V$1,emissions_model!$C:$C,$D103)</f>
        <v>135789.34671767527</v>
      </c>
      <c r="W103">
        <f>SUMIFS(emissions_model!$T:$T,emissions_model!$B:$B,W$1,emissions_model!$C:$C,$D103)</f>
        <v>135834.39479663325</v>
      </c>
      <c r="X103">
        <f>SUMIFS(emissions_model!$T:$T,emissions_model!$B:$B,X$1,emissions_model!$C:$C,$D103)</f>
        <v>135858.74925627309</v>
      </c>
      <c r="Y103">
        <f>SUMIFS(emissions_model!$T:$T,emissions_model!$B:$B,Y$1,emissions_model!$C:$C,$D103)</f>
        <v>136136.93313610071</v>
      </c>
      <c r="Z103">
        <f>SUMIFS(emissions_model!$T:$T,emissions_model!$B:$B,Z$1,emissions_model!$C:$C,$D103)</f>
        <v>137004.89565345063</v>
      </c>
      <c r="AA103">
        <f>SUMIFS(emissions_model!$T:$T,emissions_model!$B:$B,AA$1,emissions_model!$C:$C,$D103)</f>
        <v>138155.73995727889</v>
      </c>
      <c r="AB103">
        <f>SUMIFS(emissions_model!$T:$T,emissions_model!$B:$B,AB$1,emissions_model!$C:$C,$D103)</f>
        <v>137397.90617120662</v>
      </c>
      <c r="AC103">
        <f>SUMIFS(emissions_model!$T:$T,emissions_model!$B:$B,AC$1,emissions_model!$C:$C,$D103)</f>
        <v>132527.36937174725</v>
      </c>
      <c r="AD103">
        <f>SUMIFS(emissions_model!$T:$T,emissions_model!$B:$B,AD$1,emissions_model!$C:$C,$D103)</f>
        <v>107818.46771962249</v>
      </c>
      <c r="AE103">
        <f>SUMIFS(emissions_model!$T:$T,emissions_model!$B:$B,AE$1,emissions_model!$C:$C,$D103)</f>
        <v>108000.93586042602</v>
      </c>
      <c r="AF103">
        <f>SUMIFS(emissions_model!$T:$T,emissions_model!$B:$B,AF$1,emissions_model!$C:$C,$D103)</f>
        <v>108177.43915122913</v>
      </c>
      <c r="AG103">
        <f>SUMIFS(emissions_model!$T:$T,emissions_model!$B:$B,AG$1,emissions_model!$C:$C,$D103)</f>
        <v>108348.20264139565</v>
      </c>
      <c r="AH103">
        <f>SUMIFS(emissions_model!$T:$T,emissions_model!$B:$B,AH$1,emissions_model!$C:$C,$D103)</f>
        <v>108513.56582574015</v>
      </c>
      <c r="AI103">
        <f>SUMIFS(emissions_model!$T:$T,emissions_model!$B:$B,AI$1,emissions_model!$C:$C,$D103)</f>
        <v>108673.8507966059</v>
      </c>
      <c r="AJ103">
        <f>SUMIFS(emissions_model!$T:$T,emissions_model!$B:$B,AJ$1,emissions_model!$C:$C,$D103)</f>
        <v>108829.25947146837</v>
      </c>
    </row>
    <row r="110" spans="1:36" x14ac:dyDescent="0.25">
      <c r="D110" s="59" t="s">
        <v>7792</v>
      </c>
      <c r="E110" s="60">
        <f>AVERAGEIFS($E$2:$E$103,$A$2:$A$103,D110)</f>
        <v>49372.763763263494</v>
      </c>
    </row>
    <row r="111" spans="1:36" x14ac:dyDescent="0.25">
      <c r="D111" s="59" t="s">
        <v>7791</v>
      </c>
      <c r="E111" s="60">
        <f t="shared" ref="E111:E114" si="0">AVERAGEIFS($E$2:$E$103,$A$2:$A$103,D111)</f>
        <v>36864.298355049912</v>
      </c>
    </row>
    <row r="112" spans="1:36" x14ac:dyDescent="0.25">
      <c r="D112" s="59" t="s">
        <v>7793</v>
      </c>
      <c r="E112" s="60">
        <f t="shared" si="0"/>
        <v>64247.594539693135</v>
      </c>
    </row>
    <row r="113" spans="4:5" x14ac:dyDescent="0.25">
      <c r="D113" s="59" t="s">
        <v>7788</v>
      </c>
      <c r="E113" s="60">
        <f t="shared" si="0"/>
        <v>41104.43351061979</v>
      </c>
    </row>
    <row r="114" spans="4:5" x14ac:dyDescent="0.25">
      <c r="D114" s="59" t="s">
        <v>7790</v>
      </c>
      <c r="E114" s="60">
        <f t="shared" si="0"/>
        <v>2009.2840400250948</v>
      </c>
    </row>
  </sheetData>
  <autoFilter ref="A1:AJ103" xr:uid="{0B2A6147-055F-4260-94DF-423A26AD9B50}">
    <filterColumn colId="0">
      <filters>
        <filter val="HDVs_passenger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43551-9607-41C2-8BAF-A363EDC307CA}">
  <sheetPr>
    <tabColor theme="9" tint="-0.249977111117893"/>
  </sheetPr>
  <dimension ref="A1:X100"/>
  <sheetViews>
    <sheetView topLeftCell="A52" workbookViewId="0">
      <selection activeCell="F70" sqref="F70"/>
    </sheetView>
  </sheetViews>
  <sheetFormatPr defaultRowHeight="15" x14ac:dyDescent="0.25"/>
  <cols>
    <col min="3" max="3" width="12" bestFit="1" customWidth="1"/>
    <col min="5" max="6" width="12" bestFit="1" customWidth="1"/>
    <col min="10" max="10" width="10" bestFit="1" customWidth="1"/>
    <col min="12" max="12" width="10" bestFit="1" customWidth="1"/>
    <col min="14" max="15" width="12" bestFit="1" customWidth="1"/>
    <col min="19" max="19" width="12" bestFit="1" customWidth="1"/>
    <col min="21" max="23" width="12" bestFit="1" customWidth="1"/>
    <col min="24" max="24" width="10" bestFit="1" customWidth="1"/>
  </cols>
  <sheetData>
    <row r="1" spans="2:18" s="71" customFormat="1" x14ac:dyDescent="0.25">
      <c r="B1" s="70" t="s">
        <v>7810</v>
      </c>
    </row>
    <row r="2" spans="2:18" x14ac:dyDescent="0.25">
      <c r="B2" s="62" t="s">
        <v>7799</v>
      </c>
      <c r="C2" s="62"/>
      <c r="D2" s="62"/>
      <c r="E2" s="62"/>
      <c r="F2" s="62"/>
      <c r="G2" s="62"/>
      <c r="H2" s="62"/>
      <c r="I2" s="62"/>
      <c r="K2" s="61" t="s">
        <v>7529</v>
      </c>
      <c r="L2" s="61"/>
      <c r="M2" s="61"/>
      <c r="N2" s="61"/>
      <c r="O2" s="61"/>
      <c r="P2" s="61"/>
      <c r="Q2" s="61"/>
      <c r="R2" s="61"/>
    </row>
    <row r="3" spans="2:18" x14ac:dyDescent="0.25">
      <c r="B3" t="s">
        <v>7800</v>
      </c>
    </row>
    <row r="4" spans="2:18" x14ac:dyDescent="0.25">
      <c r="B4" t="s">
        <v>7798</v>
      </c>
      <c r="C4" t="s">
        <v>7512</v>
      </c>
      <c r="D4" t="s">
        <v>7523</v>
      </c>
      <c r="E4" t="s">
        <v>7524</v>
      </c>
      <c r="F4" t="s">
        <v>7525</v>
      </c>
      <c r="G4" t="s">
        <v>7526</v>
      </c>
      <c r="H4" t="s">
        <v>7527</v>
      </c>
      <c r="I4" t="s">
        <v>7528</v>
      </c>
      <c r="K4" t="s">
        <v>7798</v>
      </c>
      <c r="L4" t="s">
        <v>7512</v>
      </c>
      <c r="M4" t="s">
        <v>7523</v>
      </c>
      <c r="N4" t="s">
        <v>7524</v>
      </c>
      <c r="O4" t="s">
        <v>7525</v>
      </c>
      <c r="P4" t="s">
        <v>7526</v>
      </c>
      <c r="Q4" t="s">
        <v>7527</v>
      </c>
      <c r="R4" t="s">
        <v>7528</v>
      </c>
    </row>
    <row r="5" spans="2:18" x14ac:dyDescent="0.25">
      <c r="B5" t="s">
        <v>7510</v>
      </c>
      <c r="C5">
        <v>212601</v>
      </c>
      <c r="D5">
        <v>0</v>
      </c>
      <c r="E5">
        <v>21087988</v>
      </c>
      <c r="F5">
        <v>82093</v>
      </c>
      <c r="G5">
        <v>171000</v>
      </c>
      <c r="H5">
        <v>0</v>
      </c>
      <c r="I5">
        <v>4873</v>
      </c>
      <c r="K5" t="s">
        <v>7510</v>
      </c>
      <c r="L5">
        <v>603</v>
      </c>
      <c r="M5">
        <v>0</v>
      </c>
      <c r="N5">
        <v>4808056</v>
      </c>
      <c r="O5">
        <v>565396</v>
      </c>
      <c r="P5">
        <v>10363</v>
      </c>
      <c r="Q5">
        <v>0</v>
      </c>
      <c r="R5">
        <v>0</v>
      </c>
    </row>
    <row r="6" spans="2:18" x14ac:dyDescent="0.25">
      <c r="B6" t="s">
        <v>7530</v>
      </c>
      <c r="C6">
        <v>713</v>
      </c>
      <c r="D6">
        <v>10830</v>
      </c>
      <c r="E6">
        <v>30488</v>
      </c>
      <c r="F6">
        <v>43106</v>
      </c>
      <c r="G6">
        <v>0</v>
      </c>
      <c r="H6">
        <v>0</v>
      </c>
      <c r="I6">
        <v>0</v>
      </c>
      <c r="K6" t="s">
        <v>7530</v>
      </c>
      <c r="L6">
        <v>323</v>
      </c>
      <c r="M6">
        <v>10657</v>
      </c>
      <c r="N6">
        <v>73507</v>
      </c>
      <c r="O6">
        <v>445372</v>
      </c>
      <c r="P6">
        <v>0</v>
      </c>
      <c r="Q6">
        <v>0</v>
      </c>
      <c r="R6">
        <v>0</v>
      </c>
    </row>
    <row r="7" spans="2:18" x14ac:dyDescent="0.25">
      <c r="B7" t="s">
        <v>7531</v>
      </c>
      <c r="C7">
        <v>0</v>
      </c>
      <c r="D7">
        <v>0</v>
      </c>
      <c r="E7">
        <v>0</v>
      </c>
      <c r="F7">
        <v>761</v>
      </c>
      <c r="G7">
        <v>0</v>
      </c>
      <c r="H7">
        <v>0</v>
      </c>
      <c r="I7">
        <v>0</v>
      </c>
      <c r="K7" t="s">
        <v>7531</v>
      </c>
      <c r="L7">
        <v>0</v>
      </c>
      <c r="M7">
        <v>0</v>
      </c>
      <c r="N7">
        <v>0</v>
      </c>
      <c r="O7">
        <v>113</v>
      </c>
      <c r="P7">
        <v>0</v>
      </c>
      <c r="Q7">
        <v>0</v>
      </c>
      <c r="R7">
        <v>0</v>
      </c>
    </row>
    <row r="8" spans="2:18" x14ac:dyDescent="0.25">
      <c r="B8" t="s">
        <v>7532</v>
      </c>
      <c r="C8">
        <v>584</v>
      </c>
      <c r="D8">
        <v>0</v>
      </c>
      <c r="E8">
        <v>0</v>
      </c>
      <c r="F8">
        <v>185</v>
      </c>
      <c r="G8">
        <v>0</v>
      </c>
      <c r="H8">
        <v>0</v>
      </c>
      <c r="I8">
        <v>0</v>
      </c>
      <c r="K8" t="s">
        <v>7532</v>
      </c>
      <c r="L8">
        <v>0</v>
      </c>
      <c r="M8">
        <v>0</v>
      </c>
      <c r="N8">
        <v>0</v>
      </c>
      <c r="O8">
        <v>936</v>
      </c>
      <c r="P8">
        <v>0</v>
      </c>
      <c r="Q8">
        <v>0</v>
      </c>
      <c r="R8">
        <v>0</v>
      </c>
    </row>
    <row r="9" spans="2:18" x14ac:dyDescent="0.25">
      <c r="B9" t="s">
        <v>7533</v>
      </c>
      <c r="C9">
        <v>0</v>
      </c>
      <c r="D9">
        <v>0</v>
      </c>
      <c r="E9">
        <v>584197</v>
      </c>
      <c r="F9">
        <v>164773</v>
      </c>
      <c r="G9">
        <v>0</v>
      </c>
      <c r="H9">
        <v>0</v>
      </c>
      <c r="I9">
        <v>0</v>
      </c>
      <c r="K9" t="s">
        <v>7533</v>
      </c>
      <c r="L9">
        <v>0</v>
      </c>
      <c r="M9">
        <v>0</v>
      </c>
      <c r="N9">
        <v>0</v>
      </c>
      <c r="O9">
        <v>801</v>
      </c>
      <c r="P9">
        <v>0</v>
      </c>
      <c r="Q9">
        <v>0</v>
      </c>
      <c r="R9">
        <v>0</v>
      </c>
    </row>
    <row r="10" spans="2:18" x14ac:dyDescent="0.25">
      <c r="B10" t="s">
        <v>7534</v>
      </c>
      <c r="C10">
        <v>0</v>
      </c>
      <c r="D10">
        <v>0</v>
      </c>
      <c r="E10">
        <v>865905</v>
      </c>
      <c r="F10">
        <v>0</v>
      </c>
      <c r="G10">
        <v>0</v>
      </c>
      <c r="H10">
        <v>0</v>
      </c>
      <c r="I10">
        <v>0</v>
      </c>
      <c r="K10" t="s">
        <v>7534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</row>
    <row r="12" spans="2:18" x14ac:dyDescent="0.25">
      <c r="B12" s="49" t="s">
        <v>7802</v>
      </c>
    </row>
    <row r="13" spans="2:18" s="49" customFormat="1" x14ac:dyDescent="0.25">
      <c r="B13" s="49" t="s">
        <v>7801</v>
      </c>
      <c r="K13" s="49" t="s">
        <v>7801</v>
      </c>
    </row>
    <row r="14" spans="2:18" x14ac:dyDescent="0.25">
      <c r="B14" t="s">
        <v>7510</v>
      </c>
      <c r="C14">
        <v>12871</v>
      </c>
      <c r="D14">
        <v>12871</v>
      </c>
      <c r="E14">
        <v>12871</v>
      </c>
      <c r="F14">
        <v>12871</v>
      </c>
      <c r="G14">
        <v>12871</v>
      </c>
      <c r="H14">
        <v>12871</v>
      </c>
      <c r="I14">
        <v>12871</v>
      </c>
      <c r="K14" t="s">
        <v>7510</v>
      </c>
      <c r="L14">
        <v>12297.622530000001</v>
      </c>
      <c r="M14">
        <v>12297.622530000001</v>
      </c>
      <c r="N14">
        <v>12297.622530000001</v>
      </c>
      <c r="O14">
        <v>12297.622530000001</v>
      </c>
      <c r="P14">
        <v>12297.622530000001</v>
      </c>
      <c r="Q14">
        <v>12297.622530000001</v>
      </c>
      <c r="R14">
        <v>12297.622530000001</v>
      </c>
    </row>
    <row r="15" spans="2:18" x14ac:dyDescent="0.25">
      <c r="B15" t="s">
        <v>7530</v>
      </c>
      <c r="C15">
        <v>13621</v>
      </c>
      <c r="D15">
        <v>13621</v>
      </c>
      <c r="E15">
        <v>13621</v>
      </c>
      <c r="F15">
        <v>13621</v>
      </c>
      <c r="G15">
        <v>13621</v>
      </c>
      <c r="H15">
        <v>13621</v>
      </c>
      <c r="I15">
        <v>13621</v>
      </c>
      <c r="K15" t="s">
        <v>7530</v>
      </c>
      <c r="L15">
        <v>31839.44513</v>
      </c>
      <c r="M15">
        <v>31839.44513</v>
      </c>
      <c r="N15">
        <v>31839.44513</v>
      </c>
      <c r="O15">
        <v>31839.44513</v>
      </c>
      <c r="P15">
        <v>31839.44513</v>
      </c>
      <c r="Q15">
        <v>31839.44513</v>
      </c>
      <c r="R15">
        <v>31839.44513</v>
      </c>
    </row>
    <row r="16" spans="2:18" x14ac:dyDescent="0.25">
      <c r="B16" t="s">
        <v>7531</v>
      </c>
      <c r="C16">
        <v>289648</v>
      </c>
      <c r="D16">
        <v>289648</v>
      </c>
      <c r="E16">
        <v>289648</v>
      </c>
      <c r="F16">
        <v>289648</v>
      </c>
      <c r="G16">
        <v>289648</v>
      </c>
      <c r="H16">
        <v>289648</v>
      </c>
      <c r="I16">
        <v>289648</v>
      </c>
      <c r="K16" t="s">
        <v>7531</v>
      </c>
      <c r="L16">
        <v>197845</v>
      </c>
      <c r="M16">
        <v>197845</v>
      </c>
      <c r="N16">
        <v>197845</v>
      </c>
      <c r="O16">
        <v>197845</v>
      </c>
      <c r="P16">
        <v>197845</v>
      </c>
      <c r="Q16">
        <v>197845</v>
      </c>
      <c r="R16">
        <v>197845</v>
      </c>
    </row>
    <row r="17" spans="2:18" x14ac:dyDescent="0.25">
      <c r="B17" t="s">
        <v>7532</v>
      </c>
      <c r="C17">
        <v>1152625</v>
      </c>
      <c r="D17">
        <v>1152625</v>
      </c>
      <c r="E17">
        <v>1152625</v>
      </c>
      <c r="F17">
        <v>1152625</v>
      </c>
      <c r="G17">
        <v>1152625</v>
      </c>
      <c r="H17">
        <v>1152625</v>
      </c>
      <c r="I17">
        <v>1152625</v>
      </c>
      <c r="K17" t="s">
        <v>7532</v>
      </c>
      <c r="L17">
        <v>24776</v>
      </c>
      <c r="M17">
        <v>24776</v>
      </c>
      <c r="N17">
        <v>24776</v>
      </c>
      <c r="O17">
        <v>24776</v>
      </c>
      <c r="P17">
        <v>24776</v>
      </c>
      <c r="Q17">
        <v>24776</v>
      </c>
      <c r="R17">
        <v>24776</v>
      </c>
    </row>
    <row r="18" spans="2:18" x14ac:dyDescent="0.25">
      <c r="B18" t="s">
        <v>7533</v>
      </c>
      <c r="C18">
        <v>171</v>
      </c>
      <c r="D18">
        <v>171</v>
      </c>
      <c r="E18">
        <v>171</v>
      </c>
      <c r="F18">
        <v>171</v>
      </c>
      <c r="G18">
        <v>171</v>
      </c>
      <c r="H18">
        <v>171</v>
      </c>
      <c r="I18">
        <v>171</v>
      </c>
      <c r="K18" t="s">
        <v>7533</v>
      </c>
      <c r="L18">
        <v>241832</v>
      </c>
      <c r="M18">
        <v>241832</v>
      </c>
      <c r="N18">
        <v>241832</v>
      </c>
      <c r="O18">
        <v>241832</v>
      </c>
      <c r="P18">
        <v>241832</v>
      </c>
      <c r="Q18">
        <v>241832</v>
      </c>
      <c r="R18">
        <v>241832</v>
      </c>
    </row>
    <row r="19" spans="2:18" x14ac:dyDescent="0.25">
      <c r="B19" t="s">
        <v>7534</v>
      </c>
      <c r="C19">
        <v>1939</v>
      </c>
      <c r="D19">
        <v>1939</v>
      </c>
      <c r="E19">
        <v>1939</v>
      </c>
      <c r="F19">
        <v>1939</v>
      </c>
      <c r="G19">
        <v>1939</v>
      </c>
      <c r="H19">
        <v>1939</v>
      </c>
      <c r="I19">
        <v>1939</v>
      </c>
      <c r="K19" t="s">
        <v>7534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</row>
    <row r="21" spans="2:18" x14ac:dyDescent="0.25">
      <c r="B21" s="49" t="s">
        <v>7803</v>
      </c>
      <c r="K21" s="49" t="s">
        <v>7803</v>
      </c>
    </row>
    <row r="22" spans="2:18" x14ac:dyDescent="0.25">
      <c r="B22" t="s">
        <v>7510</v>
      </c>
      <c r="C22">
        <v>0.87727721400000003</v>
      </c>
      <c r="D22">
        <v>0.87727721400000003</v>
      </c>
      <c r="E22">
        <v>0.87727721400000003</v>
      </c>
      <c r="F22">
        <v>0.87727721400000003</v>
      </c>
      <c r="G22">
        <v>0.87727721400000003</v>
      </c>
      <c r="H22">
        <v>0.87727721400000003</v>
      </c>
      <c r="I22">
        <v>0.87727721400000003</v>
      </c>
      <c r="K22" t="s">
        <v>7510</v>
      </c>
      <c r="L22">
        <v>0.87682129399999997</v>
      </c>
      <c r="M22">
        <v>0.87682129399999997</v>
      </c>
      <c r="N22">
        <v>0.87682129399999997</v>
      </c>
      <c r="O22">
        <v>0.87682129399999997</v>
      </c>
      <c r="P22">
        <v>0.87682129399999997</v>
      </c>
      <c r="Q22">
        <v>0.87682129399999997</v>
      </c>
      <c r="R22">
        <v>0.87682129399999997</v>
      </c>
    </row>
    <row r="23" spans="2:18" x14ac:dyDescent="0.25">
      <c r="B23" t="s">
        <v>7530</v>
      </c>
      <c r="C23">
        <v>0.94645753700000002</v>
      </c>
      <c r="D23">
        <v>0.94645753700000002</v>
      </c>
      <c r="E23">
        <v>0.94645753700000002</v>
      </c>
      <c r="F23">
        <v>0.94645753700000002</v>
      </c>
      <c r="G23">
        <v>0.94645753700000002</v>
      </c>
      <c r="H23">
        <v>0.94645753700000002</v>
      </c>
      <c r="I23">
        <v>0.94645753700000002</v>
      </c>
      <c r="K23" t="s">
        <v>7530</v>
      </c>
      <c r="L23">
        <v>1.0074683170000001</v>
      </c>
      <c r="M23">
        <v>1.0074683170000001</v>
      </c>
      <c r="N23">
        <v>1.0074683170000001</v>
      </c>
      <c r="O23">
        <v>1.0074683170000001</v>
      </c>
      <c r="P23">
        <v>1.0074683170000001</v>
      </c>
      <c r="Q23">
        <v>1.0074683170000001</v>
      </c>
      <c r="R23">
        <v>1.0074683170000001</v>
      </c>
    </row>
    <row r="24" spans="2:18" x14ac:dyDescent="0.25">
      <c r="B24" t="s">
        <v>753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K24" t="s">
        <v>753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</row>
    <row r="25" spans="2:18" x14ac:dyDescent="0.25">
      <c r="B25" t="s">
        <v>7532</v>
      </c>
      <c r="C25">
        <v>1.03101</v>
      </c>
      <c r="D25">
        <v>1.03101</v>
      </c>
      <c r="E25">
        <v>1.03101</v>
      </c>
      <c r="F25">
        <v>1.03101</v>
      </c>
      <c r="G25">
        <v>1.03101</v>
      </c>
      <c r="H25">
        <v>1.03101</v>
      </c>
      <c r="I25">
        <v>1.03101</v>
      </c>
      <c r="K25" t="s">
        <v>7532</v>
      </c>
      <c r="L25">
        <v>1.01</v>
      </c>
      <c r="M25">
        <v>1.01</v>
      </c>
      <c r="N25">
        <v>1.01</v>
      </c>
      <c r="O25">
        <v>1.01</v>
      </c>
      <c r="P25">
        <v>1.01</v>
      </c>
      <c r="Q25">
        <v>1.01</v>
      </c>
      <c r="R25">
        <v>1.01</v>
      </c>
    </row>
    <row r="26" spans="2:18" x14ac:dyDescent="0.25">
      <c r="B26" t="s">
        <v>7533</v>
      </c>
      <c r="C26">
        <v>1.010611953</v>
      </c>
      <c r="D26">
        <v>1.010611953</v>
      </c>
      <c r="E26">
        <v>1.010611953</v>
      </c>
      <c r="F26">
        <v>1.010611953</v>
      </c>
      <c r="G26">
        <v>1.010611953</v>
      </c>
      <c r="H26">
        <v>1.010611953</v>
      </c>
      <c r="I26">
        <v>1.010611953</v>
      </c>
      <c r="K26" t="s">
        <v>7533</v>
      </c>
      <c r="L26">
        <v>0.97509320799999999</v>
      </c>
      <c r="M26">
        <v>0.97509320799999999</v>
      </c>
      <c r="N26">
        <v>0.97509320799999999</v>
      </c>
      <c r="O26">
        <v>0.97509320799999999</v>
      </c>
      <c r="P26">
        <v>0.97509320799999999</v>
      </c>
      <c r="Q26">
        <v>0.97509320799999999</v>
      </c>
      <c r="R26">
        <v>0.97509320799999999</v>
      </c>
    </row>
    <row r="27" spans="2:18" x14ac:dyDescent="0.25">
      <c r="B27" t="s">
        <v>7534</v>
      </c>
      <c r="C27">
        <v>0.86447687299999998</v>
      </c>
      <c r="D27">
        <v>0.86447687299999998</v>
      </c>
      <c r="E27">
        <v>0.86447687299999998</v>
      </c>
      <c r="F27">
        <v>0.86447687299999998</v>
      </c>
      <c r="G27">
        <v>0.86447687299999998</v>
      </c>
      <c r="H27">
        <v>0.86447687299999998</v>
      </c>
      <c r="I27">
        <v>0.86447687299999998</v>
      </c>
      <c r="K27" t="s">
        <v>7534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</row>
    <row r="29" spans="2:18" x14ac:dyDescent="0.25">
      <c r="B29" s="49" t="s">
        <v>7783</v>
      </c>
      <c r="K29" s="49" t="s">
        <v>7784</v>
      </c>
    </row>
    <row r="30" spans="2:18" x14ac:dyDescent="0.25">
      <c r="B30" t="s">
        <v>7510</v>
      </c>
      <c r="C30">
        <v>1.67</v>
      </c>
      <c r="D30">
        <v>1.67</v>
      </c>
      <c r="E30">
        <v>1.67</v>
      </c>
      <c r="F30">
        <v>1.67</v>
      </c>
      <c r="G30">
        <v>1.67</v>
      </c>
      <c r="H30">
        <v>1.67</v>
      </c>
      <c r="I30">
        <v>1.67</v>
      </c>
      <c r="K30" t="s">
        <v>7510</v>
      </c>
      <c r="L30">
        <v>1</v>
      </c>
      <c r="M30">
        <v>1</v>
      </c>
      <c r="N30">
        <v>1</v>
      </c>
      <c r="O30">
        <v>1</v>
      </c>
      <c r="P30">
        <v>1</v>
      </c>
      <c r="Q30">
        <v>1</v>
      </c>
      <c r="R30">
        <v>1</v>
      </c>
    </row>
    <row r="31" spans="2:18" x14ac:dyDescent="0.25">
      <c r="B31" t="s">
        <v>7530</v>
      </c>
      <c r="C31">
        <v>21.196137259</v>
      </c>
      <c r="D31">
        <v>21.196137259</v>
      </c>
      <c r="E31">
        <v>21.196137259</v>
      </c>
      <c r="F31">
        <v>21.196137259</v>
      </c>
      <c r="G31">
        <v>21.196137259</v>
      </c>
      <c r="H31">
        <v>21.196137259</v>
      </c>
      <c r="I31">
        <v>21.196137259</v>
      </c>
      <c r="K31" t="s">
        <v>7530</v>
      </c>
      <c r="L31">
        <v>16</v>
      </c>
      <c r="M31">
        <v>16</v>
      </c>
      <c r="N31">
        <v>16</v>
      </c>
      <c r="O31">
        <v>16</v>
      </c>
      <c r="P31">
        <v>16</v>
      </c>
      <c r="Q31">
        <v>16</v>
      </c>
      <c r="R31">
        <v>16</v>
      </c>
    </row>
    <row r="32" spans="2:18" x14ac:dyDescent="0.25">
      <c r="B32" t="s">
        <v>7531</v>
      </c>
      <c r="C32">
        <v>111.394163064</v>
      </c>
      <c r="D32">
        <v>111.394163064</v>
      </c>
      <c r="E32">
        <v>111.394163064</v>
      </c>
      <c r="F32">
        <v>111.394163064</v>
      </c>
      <c r="G32">
        <v>111.394163064</v>
      </c>
      <c r="H32">
        <v>111.394163064</v>
      </c>
      <c r="I32">
        <v>111.394163064</v>
      </c>
      <c r="K32" t="s">
        <v>7531</v>
      </c>
      <c r="L32">
        <v>41.989116133000003</v>
      </c>
      <c r="M32">
        <v>41.989116133000003</v>
      </c>
      <c r="N32">
        <v>41.989116133000003</v>
      </c>
      <c r="O32">
        <v>41.989116133000003</v>
      </c>
      <c r="P32">
        <v>41.989116133000003</v>
      </c>
      <c r="Q32">
        <v>41.989116133000003</v>
      </c>
      <c r="R32">
        <v>41.989116133000003</v>
      </c>
    </row>
    <row r="33" spans="2:24" x14ac:dyDescent="0.25">
      <c r="B33" t="s">
        <v>7532</v>
      </c>
      <c r="C33">
        <v>4.8656731689999999</v>
      </c>
      <c r="D33">
        <v>4.8656731689999999</v>
      </c>
      <c r="E33">
        <v>4.8656731689999999</v>
      </c>
      <c r="F33">
        <v>4.8656731689999999</v>
      </c>
      <c r="G33">
        <v>4.8656731689999999</v>
      </c>
      <c r="H33">
        <v>4.8656731689999999</v>
      </c>
      <c r="I33">
        <v>4.8656731689999999</v>
      </c>
      <c r="K33" t="s">
        <v>7532</v>
      </c>
      <c r="L33">
        <v>3512.359164212</v>
      </c>
      <c r="M33">
        <v>3512.359164212</v>
      </c>
      <c r="N33">
        <v>3512.359164212</v>
      </c>
      <c r="O33">
        <v>3512.359164212</v>
      </c>
      <c r="P33">
        <v>3512.359164212</v>
      </c>
      <c r="Q33">
        <v>3512.359164212</v>
      </c>
      <c r="R33">
        <v>3512.359164212</v>
      </c>
    </row>
    <row r="34" spans="2:24" x14ac:dyDescent="0.25">
      <c r="B34" t="s">
        <v>7533</v>
      </c>
      <c r="C34">
        <v>1</v>
      </c>
      <c r="D34">
        <v>1</v>
      </c>
      <c r="E34">
        <v>1</v>
      </c>
      <c r="F34">
        <v>1</v>
      </c>
      <c r="G34">
        <v>1</v>
      </c>
      <c r="H34">
        <v>1</v>
      </c>
      <c r="I34">
        <v>1</v>
      </c>
      <c r="K34" t="s">
        <v>7533</v>
      </c>
      <c r="L34">
        <v>1974.4736422179999</v>
      </c>
      <c r="M34">
        <v>1974.4736422179999</v>
      </c>
      <c r="N34">
        <v>1974.4736422179999</v>
      </c>
      <c r="O34">
        <v>1974.4736422179999</v>
      </c>
      <c r="P34">
        <v>1974.4736422179999</v>
      </c>
      <c r="Q34">
        <v>1974.4736422179999</v>
      </c>
      <c r="R34">
        <v>1974.4736422179999</v>
      </c>
    </row>
    <row r="35" spans="2:24" x14ac:dyDescent="0.25">
      <c r="B35" t="s">
        <v>7534</v>
      </c>
      <c r="C35">
        <v>1.2700756740000001</v>
      </c>
      <c r="D35">
        <v>1.2700756740000001</v>
      </c>
      <c r="E35">
        <v>1.2700756740000001</v>
      </c>
      <c r="F35">
        <v>1.2700756740000001</v>
      </c>
      <c r="G35">
        <v>1.2700756740000001</v>
      </c>
      <c r="H35">
        <v>1.2700756740000001</v>
      </c>
      <c r="I35">
        <v>1.2700756740000001</v>
      </c>
      <c r="K35" t="s">
        <v>7534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</row>
    <row r="37" spans="2:24" x14ac:dyDescent="0.25">
      <c r="B37" s="49" t="s">
        <v>7804</v>
      </c>
      <c r="C37" t="s">
        <v>7512</v>
      </c>
      <c r="D37" t="s">
        <v>7523</v>
      </c>
      <c r="E37" t="s">
        <v>7524</v>
      </c>
      <c r="F37" t="s">
        <v>7525</v>
      </c>
      <c r="G37" t="s">
        <v>7526</v>
      </c>
      <c r="H37" t="s">
        <v>7527</v>
      </c>
      <c r="I37" t="s">
        <v>7528</v>
      </c>
      <c r="K37" s="49" t="s">
        <v>7805</v>
      </c>
      <c r="L37" t="s">
        <v>7512</v>
      </c>
      <c r="M37" t="s">
        <v>7523</v>
      </c>
      <c r="N37" t="s">
        <v>7524</v>
      </c>
      <c r="O37" t="s">
        <v>7525</v>
      </c>
      <c r="P37" t="s">
        <v>7526</v>
      </c>
      <c r="Q37" t="s">
        <v>7527</v>
      </c>
      <c r="R37" t="s">
        <v>7528</v>
      </c>
    </row>
    <row r="38" spans="2:24" x14ac:dyDescent="0.25">
      <c r="B38" t="s">
        <v>7510</v>
      </c>
      <c r="C38">
        <v>0</v>
      </c>
      <c r="D38">
        <v>0</v>
      </c>
      <c r="E38">
        <v>3.396449472598005E-4</v>
      </c>
      <c r="F38">
        <v>5.2075103474344669E-4</v>
      </c>
      <c r="G38">
        <v>4.1865733672279273E-4</v>
      </c>
      <c r="H38">
        <v>0</v>
      </c>
      <c r="I38">
        <v>0</v>
      </c>
      <c r="K38" t="s">
        <v>7510</v>
      </c>
      <c r="L38">
        <v>0</v>
      </c>
      <c r="M38">
        <v>0</v>
      </c>
      <c r="N38">
        <v>1.3028815639549152E-4</v>
      </c>
      <c r="O38">
        <v>1.14169604929104E-4</v>
      </c>
      <c r="P38">
        <v>2.4904415184984864E-4</v>
      </c>
      <c r="Q38">
        <v>0</v>
      </c>
      <c r="R38">
        <v>0</v>
      </c>
    </row>
    <row r="39" spans="2:24" x14ac:dyDescent="0.25">
      <c r="B39" t="s">
        <v>7530</v>
      </c>
      <c r="C39">
        <v>0</v>
      </c>
      <c r="D39">
        <v>2.3991514145574466E-4</v>
      </c>
      <c r="E39">
        <v>1.0148942798971045E-3</v>
      </c>
      <c r="F39">
        <v>1.7611569942407816E-3</v>
      </c>
      <c r="G39">
        <v>0</v>
      </c>
      <c r="H39">
        <v>0</v>
      </c>
      <c r="I39">
        <v>0</v>
      </c>
      <c r="K39" t="s">
        <v>7530</v>
      </c>
      <c r="L39">
        <v>0</v>
      </c>
      <c r="M39">
        <v>6.160784926535815E-4</v>
      </c>
      <c r="N39">
        <v>1.7891759176011824E-3</v>
      </c>
      <c r="O39">
        <v>6.4986915869122582E-4</v>
      </c>
      <c r="P39">
        <v>0</v>
      </c>
      <c r="Q39">
        <v>0</v>
      </c>
      <c r="R39">
        <v>0</v>
      </c>
    </row>
    <row r="40" spans="2:24" x14ac:dyDescent="0.25">
      <c r="B40" t="s">
        <v>753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K40" t="s">
        <v>7531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</row>
    <row r="41" spans="2:24" x14ac:dyDescent="0.25">
      <c r="B41" t="s">
        <v>753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K41" t="s">
        <v>7532</v>
      </c>
      <c r="L41">
        <v>0</v>
      </c>
      <c r="M41">
        <v>0</v>
      </c>
      <c r="N41">
        <v>0</v>
      </c>
      <c r="O41">
        <v>2.9523730069294248E-3</v>
      </c>
      <c r="P41">
        <v>0</v>
      </c>
      <c r="Q41">
        <v>0</v>
      </c>
      <c r="R41">
        <v>0</v>
      </c>
    </row>
    <row r="42" spans="2:24" x14ac:dyDescent="0.25">
      <c r="B42" t="s">
        <v>7533</v>
      </c>
      <c r="C42">
        <v>0</v>
      </c>
      <c r="D42">
        <v>0</v>
      </c>
      <c r="E42">
        <v>0</v>
      </c>
      <c r="F42">
        <v>1.5793644621323156E-6</v>
      </c>
      <c r="G42">
        <v>0</v>
      </c>
      <c r="H42">
        <v>0</v>
      </c>
      <c r="I42">
        <v>0</v>
      </c>
      <c r="K42" t="s">
        <v>7533</v>
      </c>
      <c r="L42">
        <v>0</v>
      </c>
      <c r="M42">
        <v>0</v>
      </c>
      <c r="N42">
        <v>0</v>
      </c>
      <c r="O42">
        <v>9.4140766725469543E-3</v>
      </c>
      <c r="P42">
        <v>0</v>
      </c>
      <c r="Q42">
        <v>0</v>
      </c>
      <c r="R42">
        <v>0</v>
      </c>
    </row>
    <row r="43" spans="2:24" x14ac:dyDescent="0.25">
      <c r="B43" t="s">
        <v>7534</v>
      </c>
      <c r="C43">
        <v>0</v>
      </c>
      <c r="D43">
        <v>0</v>
      </c>
      <c r="E43">
        <v>4.8345191670135293E-4</v>
      </c>
      <c r="F43">
        <v>0</v>
      </c>
      <c r="G43">
        <v>0</v>
      </c>
      <c r="H43">
        <v>0</v>
      </c>
      <c r="I43">
        <v>0</v>
      </c>
      <c r="K43" t="s">
        <v>7534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</row>
    <row r="46" spans="2:24" s="71" customFormat="1" x14ac:dyDescent="0.25">
      <c r="B46" s="70" t="s">
        <v>7806</v>
      </c>
    </row>
    <row r="48" spans="2:24" x14ac:dyDescent="0.25">
      <c r="B48" s="49" t="s">
        <v>7807</v>
      </c>
      <c r="C48" t="s">
        <v>7512</v>
      </c>
      <c r="D48" t="s">
        <v>7523</v>
      </c>
      <c r="E48" t="s">
        <v>7524</v>
      </c>
      <c r="F48" t="s">
        <v>7525</v>
      </c>
      <c r="G48" t="s">
        <v>7526</v>
      </c>
      <c r="H48" t="s">
        <v>7527</v>
      </c>
      <c r="I48" t="s">
        <v>7528</v>
      </c>
      <c r="K48" s="49" t="s">
        <v>7807</v>
      </c>
      <c r="L48" t="s">
        <v>7512</v>
      </c>
      <c r="M48" t="s">
        <v>7523</v>
      </c>
      <c r="N48" t="s">
        <v>7524</v>
      </c>
      <c r="O48" t="s">
        <v>7525</v>
      </c>
      <c r="P48" t="s">
        <v>7526</v>
      </c>
      <c r="Q48" t="s">
        <v>7527</v>
      </c>
      <c r="R48" t="s">
        <v>7528</v>
      </c>
      <c r="V48" s="49"/>
      <c r="W48" t="s">
        <v>7777</v>
      </c>
      <c r="X48" t="s">
        <v>7777</v>
      </c>
    </row>
    <row r="49" spans="2:24" x14ac:dyDescent="0.25">
      <c r="B49" t="s">
        <v>7510</v>
      </c>
      <c r="C49" s="69">
        <f>C5*C14*C22*C30</f>
        <v>4008952529.5622544</v>
      </c>
      <c r="D49" s="69">
        <f t="shared" ref="D49:I49" si="0">D5*D14*D22*D30</f>
        <v>0</v>
      </c>
      <c r="E49" s="69">
        <f t="shared" si="0"/>
        <v>397649789210.67383</v>
      </c>
      <c r="F49" s="69">
        <f t="shared" si="0"/>
        <v>1548002784.6028669</v>
      </c>
      <c r="G49" s="69">
        <f t="shared" si="0"/>
        <v>3224495099.0594845</v>
      </c>
      <c r="H49" s="69">
        <f t="shared" si="0"/>
        <v>0</v>
      </c>
      <c r="I49" s="69">
        <f t="shared" si="0"/>
        <v>91888681.974952444</v>
      </c>
      <c r="J49" s="73">
        <f>1-SUM(C49:I49)/W49</f>
        <v>-1.2571432179939501E-2</v>
      </c>
      <c r="K49" t="s">
        <v>7510</v>
      </c>
      <c r="L49" s="69">
        <f>L5*L14*L22*L30</f>
        <v>6502038.8318265267</v>
      </c>
      <c r="M49" s="69">
        <f t="shared" ref="M49:R49" si="1">M5*M14*M22*M30</f>
        <v>0</v>
      </c>
      <c r="N49" s="69">
        <f t="shared" si="1"/>
        <v>51844389415.582962</v>
      </c>
      <c r="O49" s="69">
        <f t="shared" si="1"/>
        <v>6096561770.0819082</v>
      </c>
      <c r="P49" s="69">
        <f t="shared" si="1"/>
        <v>111742335.67863731</v>
      </c>
      <c r="Q49" s="69">
        <f t="shared" si="1"/>
        <v>0</v>
      </c>
      <c r="R49" s="69">
        <f t="shared" si="1"/>
        <v>0</v>
      </c>
      <c r="S49" s="73">
        <f>1-SUM(L49:R49)/X49</f>
        <v>-6.4432599813708524E-3</v>
      </c>
      <c r="V49" t="s">
        <v>7510</v>
      </c>
      <c r="W49">
        <f>SUMIFS(EPS!$G:$G,EPS!$B:$B,$V49,EPS!$C:$C,"passenger",EPS!$A:$A,"BAU Cargo Dist Transported")</f>
        <v>401476000000</v>
      </c>
      <c r="X49">
        <f>SUMIFS(EPS!$G:$G,EPS!$B:$B,$V49,EPS!$C:$C,"freight",EPS!$A:$A,"BAU Cargo Dist Transported")</f>
        <v>57687500000</v>
      </c>
    </row>
    <row r="50" spans="2:24" x14ac:dyDescent="0.25">
      <c r="B50" t="s">
        <v>7530</v>
      </c>
      <c r="C50" s="69">
        <f t="shared" ref="C50:I54" si="2">C6*C15*C23*C31</f>
        <v>194830246.50546226</v>
      </c>
      <c r="D50" s="69">
        <f t="shared" si="2"/>
        <v>2959343014.9427152</v>
      </c>
      <c r="E50" s="69">
        <f t="shared" si="2"/>
        <v>8330974131.0778875</v>
      </c>
      <c r="F50" s="69">
        <f t="shared" si="2"/>
        <v>11778895660.398956</v>
      </c>
      <c r="G50" s="69">
        <f t="shared" si="2"/>
        <v>0</v>
      </c>
      <c r="H50" s="69">
        <f t="shared" si="2"/>
        <v>0</v>
      </c>
      <c r="I50" s="69">
        <f t="shared" si="2"/>
        <v>0</v>
      </c>
      <c r="J50" s="73">
        <f>1-SUM(C50:I50)/W50</f>
        <v>0.57643518995337195</v>
      </c>
      <c r="K50" t="s">
        <v>7530</v>
      </c>
      <c r="L50" s="69">
        <f t="shared" ref="L50:R50" si="3">L6*L15*L23*L31</f>
        <v>165775136.006163</v>
      </c>
      <c r="M50" s="69">
        <f t="shared" si="3"/>
        <v>5469553016.7730007</v>
      </c>
      <c r="N50" s="69">
        <f t="shared" si="3"/>
        <v>37726417716.424225</v>
      </c>
      <c r="O50" s="69">
        <f t="shared" si="3"/>
        <v>228580816945.31528</v>
      </c>
      <c r="P50" s="69">
        <f t="shared" si="3"/>
        <v>0</v>
      </c>
      <c r="Q50" s="69">
        <f t="shared" si="3"/>
        <v>0</v>
      </c>
      <c r="R50" s="69">
        <f t="shared" si="3"/>
        <v>0</v>
      </c>
      <c r="S50" s="73">
        <f>1-SUM(L50:R50)/X50</f>
        <v>9.8892388292011635E-2</v>
      </c>
      <c r="V50" t="s">
        <v>7530</v>
      </c>
      <c r="W50">
        <f>SUMIFS(EPS!$G:$G,EPS!$B:$B,$V50,EPS!$C:$C,"passenger",EPS!$A:$A,"BAU Cargo Dist Transported")</f>
        <v>54924400000</v>
      </c>
      <c r="X50">
        <f>SUMIFS(EPS!$G:$G,EPS!$B:$B,$V50,EPS!$C:$C,"freight",EPS!$A:$A,"BAU Cargo Dist Transported")</f>
        <v>301787000000</v>
      </c>
    </row>
    <row r="51" spans="2:24" x14ac:dyDescent="0.25">
      <c r="B51" t="s">
        <v>7531</v>
      </c>
      <c r="C51" s="69">
        <f t="shared" si="2"/>
        <v>0</v>
      </c>
      <c r="D51" s="69">
        <f t="shared" si="2"/>
        <v>0</v>
      </c>
      <c r="E51" s="69">
        <f t="shared" si="2"/>
        <v>0</v>
      </c>
      <c r="F51" s="69">
        <f>F7*F16*F24*F32</f>
        <v>24553738469.345879</v>
      </c>
      <c r="G51" s="69">
        <f t="shared" si="2"/>
        <v>0</v>
      </c>
      <c r="H51" s="69">
        <f t="shared" si="2"/>
        <v>0</v>
      </c>
      <c r="I51" s="69">
        <f t="shared" si="2"/>
        <v>0</v>
      </c>
      <c r="J51" s="73">
        <f>1-SUM(C51:I51)/W51</f>
        <v>-0.5163274317352593</v>
      </c>
      <c r="K51" t="s">
        <v>7531</v>
      </c>
      <c r="L51" s="69">
        <f t="shared" ref="L51:R51" si="4">L7*L16*L24*L32</f>
        <v>0</v>
      </c>
      <c r="M51" s="69">
        <f t="shared" si="4"/>
        <v>0</v>
      </c>
      <c r="N51" s="69">
        <f t="shared" si="4"/>
        <v>0</v>
      </c>
      <c r="O51" s="69">
        <f t="shared" si="4"/>
        <v>938729044.99067259</v>
      </c>
      <c r="P51" s="69">
        <f t="shared" si="4"/>
        <v>0</v>
      </c>
      <c r="Q51" s="69">
        <f t="shared" si="4"/>
        <v>0</v>
      </c>
      <c r="R51" s="69">
        <f t="shared" si="4"/>
        <v>0</v>
      </c>
      <c r="S51" s="73">
        <f>1-SUM(L51:R51)/X51</f>
        <v>-0.50637230971653513</v>
      </c>
      <c r="V51" t="s">
        <v>7531</v>
      </c>
      <c r="W51">
        <f>SUMIFS(EPS!$G:$G,EPS!$B:$B,$V51,EPS!$C:$C,"passenger",EPS!$A:$A,"BAU Cargo Dist Transported")</f>
        <v>16192900000</v>
      </c>
      <c r="X51">
        <f>SUMIFS(EPS!$G:$G,EPS!$B:$B,$V51,EPS!$C:$C,"freight",EPS!$A:$A,"BAU Cargo Dist Transported")</f>
        <v>623172000</v>
      </c>
    </row>
    <row r="52" spans="2:24" x14ac:dyDescent="0.25">
      <c r="B52" t="s">
        <v>7532</v>
      </c>
      <c r="C52" s="69">
        <f t="shared" si="2"/>
        <v>3376810530.2155728</v>
      </c>
      <c r="D52" s="69">
        <f t="shared" si="2"/>
        <v>0</v>
      </c>
      <c r="E52" s="69">
        <f t="shared" si="2"/>
        <v>0</v>
      </c>
      <c r="F52" s="69">
        <f t="shared" si="2"/>
        <v>1069708815.2223988</v>
      </c>
      <c r="G52" s="69">
        <f t="shared" si="2"/>
        <v>0</v>
      </c>
      <c r="H52" s="69">
        <f t="shared" si="2"/>
        <v>0</v>
      </c>
      <c r="I52" s="69">
        <f t="shared" si="2"/>
        <v>0</v>
      </c>
      <c r="J52" s="73">
        <f>1-SUM(C52:I52)/W52</f>
        <v>-15.10287596308277</v>
      </c>
      <c r="K52" t="s">
        <v>7532</v>
      </c>
      <c r="L52" s="69">
        <f t="shared" ref="L52:R52" si="5">L8*L17*L25*L33</f>
        <v>0</v>
      </c>
      <c r="M52" s="69">
        <f t="shared" si="5"/>
        <v>0</v>
      </c>
      <c r="N52" s="69">
        <f t="shared" si="5"/>
        <v>0</v>
      </c>
      <c r="O52" s="69">
        <f t="shared" si="5"/>
        <v>82267317062.463013</v>
      </c>
      <c r="P52" s="69">
        <f t="shared" si="5"/>
        <v>0</v>
      </c>
      <c r="Q52" s="69">
        <f t="shared" si="5"/>
        <v>0</v>
      </c>
      <c r="R52" s="69">
        <f t="shared" si="5"/>
        <v>0</v>
      </c>
      <c r="S52" s="73">
        <f>1-SUM(L52:R52)/X52</f>
        <v>-0.10955536847641922</v>
      </c>
      <c r="V52" t="s">
        <v>7532</v>
      </c>
      <c r="W52">
        <f>SUMIFS(EPS!$G:$G,EPS!$B:$B,$V52,EPS!$C:$C,"passenger",EPS!$A:$A,"BAU Cargo Dist Transported")</f>
        <v>276132000</v>
      </c>
      <c r="X52">
        <f>SUMIFS(EPS!$G:$G,EPS!$B:$B,$V52,EPS!$C:$C,"freight",EPS!$A:$A,"BAU Cargo Dist Transported")</f>
        <v>74144400000</v>
      </c>
    </row>
    <row r="53" spans="2:24" x14ac:dyDescent="0.25">
      <c r="B53" t="s">
        <v>7533</v>
      </c>
      <c r="C53" s="69">
        <f t="shared" si="2"/>
        <v>0</v>
      </c>
      <c r="D53" s="69">
        <f t="shared" si="2"/>
        <v>0</v>
      </c>
      <c r="E53" s="69">
        <f t="shared" si="2"/>
        <v>100957796.55925271</v>
      </c>
      <c r="F53" s="51">
        <f t="shared" si="2"/>
        <v>28475187.329715397</v>
      </c>
      <c r="G53" s="69">
        <f t="shared" si="2"/>
        <v>0</v>
      </c>
      <c r="H53" s="69">
        <f t="shared" si="2"/>
        <v>0</v>
      </c>
      <c r="I53" s="69">
        <f t="shared" si="2"/>
        <v>0</v>
      </c>
      <c r="J53" s="73">
        <f>1-SUM(C53:I53)/W53</f>
        <v>0.22689190659979985</v>
      </c>
      <c r="K53" t="s">
        <v>7533</v>
      </c>
      <c r="L53" s="69">
        <f t="shared" ref="L53:R53" si="6">L9*L18*L26*L34</f>
        <v>0</v>
      </c>
      <c r="M53" s="69">
        <f t="shared" si="6"/>
        <v>0</v>
      </c>
      <c r="N53" s="69">
        <f t="shared" si="6"/>
        <v>0</v>
      </c>
      <c r="O53" s="51">
        <f t="shared" si="6"/>
        <v>372944112600.24469</v>
      </c>
      <c r="P53" s="69">
        <f t="shared" si="6"/>
        <v>0</v>
      </c>
      <c r="Q53" s="69">
        <f t="shared" si="6"/>
        <v>0</v>
      </c>
      <c r="R53" s="69">
        <f t="shared" si="6"/>
        <v>0</v>
      </c>
      <c r="S53" s="73">
        <f>1-SUM(L53:R53)/X53</f>
        <v>-1.1328520596844545</v>
      </c>
      <c r="V53" t="s">
        <v>7533</v>
      </c>
      <c r="W53">
        <f>SUMIFS(EPS!$G:$G,EPS!$B:$B,$V53,EPS!$C:$C,"passenger",EPS!$A:$A,"BAU Cargo Dist Transported")</f>
        <v>167419000</v>
      </c>
      <c r="X53">
        <f>SUMIFS(EPS!$G:$G,EPS!$B:$B,$V53,EPS!$C:$C,"freight",EPS!$A:$A,"BAU Cargo Dist Transported")</f>
        <v>174857000000</v>
      </c>
    </row>
    <row r="54" spans="2:24" x14ac:dyDescent="0.25">
      <c r="B54" t="s">
        <v>7534</v>
      </c>
      <c r="C54" s="69">
        <f t="shared" si="2"/>
        <v>0</v>
      </c>
      <c r="D54" s="69">
        <f t="shared" si="2"/>
        <v>0</v>
      </c>
      <c r="E54" s="69">
        <f t="shared" si="2"/>
        <v>1843448603.545682</v>
      </c>
      <c r="F54" s="69">
        <f t="shared" si="2"/>
        <v>0</v>
      </c>
      <c r="G54" s="69">
        <f t="shared" si="2"/>
        <v>0</v>
      </c>
      <c r="H54" s="69">
        <f t="shared" si="2"/>
        <v>0</v>
      </c>
      <c r="I54" s="69">
        <f t="shared" si="2"/>
        <v>0</v>
      </c>
      <c r="J54" s="73">
        <f>1-SUM(C54:I54)/W54</f>
        <v>-0.2086047739388317</v>
      </c>
      <c r="K54" t="s">
        <v>7534</v>
      </c>
      <c r="L54" s="69">
        <f t="shared" ref="L54:R54" si="7">L10*L19*L27*L35</f>
        <v>0</v>
      </c>
      <c r="M54" s="69">
        <f t="shared" si="7"/>
        <v>0</v>
      </c>
      <c r="N54" s="69">
        <f t="shared" si="7"/>
        <v>0</v>
      </c>
      <c r="O54" s="69">
        <f t="shared" si="7"/>
        <v>0</v>
      </c>
      <c r="P54" s="69">
        <f t="shared" si="7"/>
        <v>0</v>
      </c>
      <c r="Q54" s="69">
        <f t="shared" si="7"/>
        <v>0</v>
      </c>
      <c r="R54" s="69">
        <f t="shared" si="7"/>
        <v>0</v>
      </c>
      <c r="S54" s="73" t="e">
        <f>1-SUM(L54:R54)/X54</f>
        <v>#DIV/0!</v>
      </c>
      <c r="V54" t="s">
        <v>7534</v>
      </c>
      <c r="W54">
        <f>SUMIFS(EPS!$G:$G,EPS!$B:$B,$V54,EPS!$C:$C,"passenger",EPS!$A:$A,"BAU Cargo Dist Transported")</f>
        <v>1525270000</v>
      </c>
      <c r="X54">
        <f>SUMIFS(EPS!$G:$G,EPS!$B:$B,$V54,EPS!$C:$C,"freight",EPS!$A:$A,"BAU Cargo Dist Transported")</f>
        <v>0</v>
      </c>
    </row>
    <row r="55" spans="2:24" s="54" customFormat="1" x14ac:dyDescent="0.25"/>
    <row r="56" spans="2:24" x14ac:dyDescent="0.25">
      <c r="B56" s="49"/>
      <c r="C56" t="s">
        <v>7512</v>
      </c>
      <c r="D56" t="s">
        <v>7523</v>
      </c>
      <c r="E56" t="s">
        <v>7524</v>
      </c>
      <c r="F56" t="s">
        <v>7525</v>
      </c>
      <c r="G56" t="s">
        <v>7526</v>
      </c>
      <c r="H56" t="s">
        <v>7527</v>
      </c>
      <c r="I56" t="s">
        <v>7528</v>
      </c>
      <c r="K56" s="49"/>
      <c r="L56" t="s">
        <v>7512</v>
      </c>
      <c r="M56" t="s">
        <v>7523</v>
      </c>
      <c r="N56" t="s">
        <v>7524</v>
      </c>
      <c r="O56" t="s">
        <v>7525</v>
      </c>
      <c r="P56" t="s">
        <v>7526</v>
      </c>
      <c r="Q56" t="s">
        <v>7527</v>
      </c>
      <c r="R56" t="s">
        <v>7528</v>
      </c>
    </row>
    <row r="57" spans="2:24" x14ac:dyDescent="0.25">
      <c r="B57" t="s">
        <v>7510</v>
      </c>
      <c r="C57" s="63"/>
      <c r="D57" s="63"/>
      <c r="E57" s="63">
        <f t="shared" ref="D57:I57" si="8">E49/E38</f>
        <v>1170780818083256.8</v>
      </c>
      <c r="F57" s="63">
        <f t="shared" si="8"/>
        <v>2972635062291.3428</v>
      </c>
      <c r="G57" s="63">
        <f t="shared" si="8"/>
        <v>7701991142208.3408</v>
      </c>
      <c r="H57" s="63"/>
      <c r="I57" s="63"/>
      <c r="K57" t="s">
        <v>7510</v>
      </c>
      <c r="L57" s="63"/>
      <c r="M57" s="63"/>
      <c r="N57" s="63">
        <f t="shared" ref="M57:R57" si="9">N49/N38</f>
        <v>397920968796339.31</v>
      </c>
      <c r="O57" s="63">
        <f t="shared" si="9"/>
        <v>53399166738535.141</v>
      </c>
      <c r="P57" s="63">
        <f t="shared" si="9"/>
        <v>448684841015.6925</v>
      </c>
      <c r="Q57" s="63"/>
      <c r="R57" s="63"/>
    </row>
    <row r="58" spans="2:24" x14ac:dyDescent="0.25">
      <c r="B58" t="s">
        <v>7530</v>
      </c>
      <c r="C58" s="63"/>
      <c r="D58" s="63">
        <f t="shared" ref="C58:I58" si="10">D50/D39</f>
        <v>12334957256078.824</v>
      </c>
      <c r="E58" s="63">
        <f t="shared" si="10"/>
        <v>8208711287566.3525</v>
      </c>
      <c r="F58" s="63">
        <f t="shared" si="10"/>
        <v>6688157670734.3623</v>
      </c>
      <c r="G58" s="63"/>
      <c r="H58" s="63"/>
      <c r="I58" s="63"/>
      <c r="K58" t="s">
        <v>7530</v>
      </c>
      <c r="L58" s="63"/>
      <c r="M58" s="63">
        <f t="shared" ref="L58:R58" si="11">M50/M39</f>
        <v>8878013243433.4277</v>
      </c>
      <c r="N58" s="63">
        <f t="shared" si="11"/>
        <v>21085918575857.816</v>
      </c>
      <c r="O58" s="63">
        <f t="shared" si="11"/>
        <v>351733597276188.81</v>
      </c>
      <c r="P58" s="63"/>
      <c r="Q58" s="63"/>
      <c r="R58" s="63"/>
    </row>
    <row r="59" spans="2:24" x14ac:dyDescent="0.25">
      <c r="B59" t="s">
        <v>7531</v>
      </c>
      <c r="C59" s="63"/>
      <c r="D59" s="63"/>
      <c r="E59" s="63"/>
      <c r="F59" s="63"/>
      <c r="G59" s="63"/>
      <c r="H59" s="63"/>
      <c r="I59" s="63"/>
      <c r="K59" t="s">
        <v>7531</v>
      </c>
      <c r="L59" s="63"/>
      <c r="M59" s="63"/>
      <c r="N59" s="63"/>
      <c r="O59" s="63"/>
      <c r="P59" s="63"/>
      <c r="Q59" s="63"/>
      <c r="R59" s="63"/>
    </row>
    <row r="60" spans="2:24" x14ac:dyDescent="0.25">
      <c r="B60" t="s">
        <v>7532</v>
      </c>
      <c r="C60" s="63"/>
      <c r="D60" s="63"/>
      <c r="E60" s="63"/>
      <c r="F60" s="63"/>
      <c r="G60" s="63"/>
      <c r="H60" s="63"/>
      <c r="I60" s="63"/>
      <c r="K60" t="s">
        <v>7532</v>
      </c>
      <c r="L60" s="63"/>
      <c r="M60" s="63"/>
      <c r="N60" s="63"/>
      <c r="O60" s="63">
        <f t="shared" ref="L60:R60" si="12">O52/O41</f>
        <v>27864811414200</v>
      </c>
      <c r="P60" s="63"/>
      <c r="Q60" s="63"/>
      <c r="R60" s="63"/>
      <c r="S60">
        <f>SUM(D60:O60)</f>
        <v>27864811414200</v>
      </c>
    </row>
    <row r="61" spans="2:24" x14ac:dyDescent="0.25">
      <c r="B61" t="s">
        <v>7533</v>
      </c>
      <c r="C61" s="63"/>
      <c r="D61" s="63"/>
      <c r="E61" s="63"/>
      <c r="F61" s="63">
        <f>F53/F42</f>
        <v>18029522641829.465</v>
      </c>
      <c r="G61" s="63"/>
      <c r="H61" s="63"/>
      <c r="I61" s="63"/>
      <c r="K61" t="s">
        <v>7533</v>
      </c>
      <c r="L61" s="63"/>
      <c r="M61" s="63"/>
      <c r="N61" s="63"/>
      <c r="O61" s="63">
        <f>O53/O42</f>
        <v>39615580536731.023</v>
      </c>
      <c r="P61" s="63"/>
      <c r="Q61" s="63"/>
      <c r="R61" s="63"/>
    </row>
    <row r="62" spans="2:24" x14ac:dyDescent="0.25">
      <c r="B62" t="s">
        <v>7534</v>
      </c>
      <c r="C62" s="63"/>
      <c r="D62" s="63"/>
      <c r="E62" s="63">
        <f t="shared" ref="C62:I62" si="13">E54/E43</f>
        <v>3813096069871.3125</v>
      </c>
      <c r="F62" s="63"/>
      <c r="G62" s="63"/>
      <c r="H62" s="63"/>
      <c r="I62" s="63"/>
      <c r="K62" t="s">
        <v>7534</v>
      </c>
      <c r="L62" s="63"/>
      <c r="M62" s="63"/>
      <c r="N62" s="63"/>
      <c r="O62" s="63"/>
      <c r="P62" s="63"/>
      <c r="Q62" s="63"/>
      <c r="R62" s="63"/>
    </row>
    <row r="64" spans="2:24" x14ac:dyDescent="0.25"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</row>
    <row r="65" spans="1:19" x14ac:dyDescent="0.25">
      <c r="A65" s="54"/>
      <c r="B65" s="20" t="s">
        <v>7808</v>
      </c>
      <c r="C65" s="20"/>
      <c r="D65" s="20"/>
      <c r="E65" s="20"/>
      <c r="F65" s="20"/>
      <c r="G65" s="20"/>
      <c r="H65" s="20"/>
      <c r="I65" s="20"/>
      <c r="J65" s="54"/>
      <c r="K65" s="20"/>
      <c r="L65" s="20"/>
      <c r="M65" s="20"/>
      <c r="N65" s="20"/>
      <c r="O65" s="20"/>
      <c r="P65" s="20"/>
      <c r="Q65" s="20"/>
      <c r="R65" s="20"/>
      <c r="S65" s="20"/>
    </row>
    <row r="66" spans="1:19" x14ac:dyDescent="0.25">
      <c r="A66" s="54"/>
      <c r="B66" s="49" t="s">
        <v>7511</v>
      </c>
      <c r="C66" t="s">
        <v>7512</v>
      </c>
      <c r="D66" t="s">
        <v>7523</v>
      </c>
      <c r="E66" t="s">
        <v>7524</v>
      </c>
      <c r="F66" t="s">
        <v>7525</v>
      </c>
      <c r="G66" t="s">
        <v>7526</v>
      </c>
      <c r="H66" t="s">
        <v>7527</v>
      </c>
      <c r="I66" t="s">
        <v>7528</v>
      </c>
      <c r="J66" s="54"/>
      <c r="K66" s="49" t="s">
        <v>7529</v>
      </c>
      <c r="L66" t="s">
        <v>7512</v>
      </c>
      <c r="M66" t="s">
        <v>7523</v>
      </c>
      <c r="N66" t="s">
        <v>7524</v>
      </c>
      <c r="O66" t="s">
        <v>7525</v>
      </c>
      <c r="P66" t="s">
        <v>7526</v>
      </c>
      <c r="Q66" t="s">
        <v>7527</v>
      </c>
      <c r="R66" t="s">
        <v>7528</v>
      </c>
    </row>
    <row r="67" spans="1:19" x14ac:dyDescent="0.25">
      <c r="A67" s="54"/>
      <c r="B67" t="s">
        <v>7510</v>
      </c>
      <c r="C67" s="64">
        <f>SUMIFS(emissions_model!$R:$R,emissions_model!$B:$B,2020,emissions_model!$L:$L,$B67,emissions_model!$M:$M,$B$66,emissions_model!$N:$N,C$66)</f>
        <v>0</v>
      </c>
      <c r="D67" s="64">
        <f>SUMIFS(emissions_model!$R:$R,emissions_model!$B:$B,2020,emissions_model!$L:$L,$B67,emissions_model!$M:$M,$B$66,emissions_model!$N:$N,D$66)</f>
        <v>0</v>
      </c>
      <c r="E67" s="64">
        <f>SUMIFS(emissions_model!$R:$R,emissions_model!$B:$B,2020,emissions_model!$L:$L,$B67,emissions_model!$M:$M,$B$66,emissions_model!$N:$N,E$66)</f>
        <v>1170780818083256.8</v>
      </c>
      <c r="F67" s="64">
        <f>SUMIFS(emissions_model!$R:$R,emissions_model!$B:$B,2020,emissions_model!$L:$L,$B67,emissions_model!$M:$M,$B$66,emissions_model!$N:$N,F$66)</f>
        <v>2972635062291.3428</v>
      </c>
      <c r="G67" s="64">
        <f>SUMIFS(emissions_model!$R:$R,emissions_model!$B:$B,2020,emissions_model!$L:$L,$B67,emissions_model!$M:$M,$B$66,emissions_model!$N:$N,G$66)</f>
        <v>7701991142208.3408</v>
      </c>
      <c r="H67" s="64">
        <f>SUMIFS(emissions_model!$R:$R,emissions_model!$B:$B,2020,emissions_model!$L:$L,$B67,emissions_model!$M:$M,$B$66,emissions_model!$N:$N,H$66)</f>
        <v>0</v>
      </c>
      <c r="I67" s="64">
        <f>SUMIFS(emissions_model!$R:$R,emissions_model!$B:$B,2020,emissions_model!$L:$L,$B67,emissions_model!$M:$M,$B$66,emissions_model!$N:$N,I$66)</f>
        <v>0</v>
      </c>
      <c r="J67" s="54"/>
      <c r="K67" t="s">
        <v>7510</v>
      </c>
      <c r="L67" s="64">
        <f>SUMIFS(emissions_model!$R:$R,emissions_model!$B:$B,2020,emissions_model!$L:$L,$B67,emissions_model!$M:$M,$K$66,emissions_model!$N:$N,L$66)</f>
        <v>0</v>
      </c>
      <c r="M67" s="64">
        <f>SUMIFS(emissions_model!$R:$R,emissions_model!$B:$B,2020,emissions_model!$L:$L,$B67,emissions_model!$M:$M,$K$66,emissions_model!$N:$N,M$66)</f>
        <v>0</v>
      </c>
      <c r="N67" s="64">
        <f>SUMIFS(emissions_model!$R:$R,emissions_model!$B:$B,2020,emissions_model!$L:$L,$B67,emissions_model!$M:$M,$K$66,emissions_model!$N:$N,N$66)</f>
        <v>397920968796339.38</v>
      </c>
      <c r="O67" s="64">
        <f>SUMIFS(emissions_model!$R:$R,emissions_model!$B:$B,2020,emissions_model!$L:$L,$B67,emissions_model!$M:$M,$K$66,emissions_model!$N:$N,O$66)</f>
        <v>53399166738535.141</v>
      </c>
      <c r="P67" s="64">
        <f>SUMIFS(emissions_model!$R:$R,emissions_model!$B:$B,2020,emissions_model!$L:$L,$B67,emissions_model!$M:$M,$K$66,emissions_model!$N:$N,P$66)</f>
        <v>448684841015.69244</v>
      </c>
      <c r="Q67" s="64">
        <f>SUMIFS(emissions_model!$R:$R,emissions_model!$B:$B,2020,emissions_model!$L:$L,$B67,emissions_model!$M:$M,$K$66,emissions_model!$N:$N,Q$66)</f>
        <v>0</v>
      </c>
      <c r="R67" s="64">
        <f>SUMIFS(emissions_model!$R:$R,emissions_model!$B:$B,2020,emissions_model!$L:$L,$B67,emissions_model!$M:$M,$K$66,emissions_model!$N:$N,R$66)</f>
        <v>0</v>
      </c>
    </row>
    <row r="68" spans="1:19" x14ac:dyDescent="0.25">
      <c r="A68" s="54"/>
      <c r="B68" t="s">
        <v>7530</v>
      </c>
      <c r="C68" s="64">
        <f>SUMIFS(emissions_model!$R:$R,emissions_model!$B:$B,2020,emissions_model!$L:$L,$B68,emissions_model!$M:$M,$B$66,emissions_model!$N:$N,C$66)</f>
        <v>0</v>
      </c>
      <c r="D68" s="64">
        <f>SUMIFS(emissions_model!$R:$R,emissions_model!$B:$B,2020,emissions_model!$L:$L,$B68,emissions_model!$M:$M,$B$66,emissions_model!$N:$N,D$66)</f>
        <v>12334957256078.824</v>
      </c>
      <c r="E68" s="64">
        <f>SUMIFS(emissions_model!$R:$R,emissions_model!$B:$B,2020,emissions_model!$L:$L,$B68,emissions_model!$M:$M,$B$66,emissions_model!$N:$N,E$66)</f>
        <v>8208711287566.3525</v>
      </c>
      <c r="F68" s="64">
        <f>SUMIFS(emissions_model!$R:$R,emissions_model!$B:$B,2020,emissions_model!$L:$L,$B68,emissions_model!$M:$M,$B$66,emissions_model!$N:$N,F$66)</f>
        <v>6688157670734.3623</v>
      </c>
      <c r="G68" s="64">
        <f>SUMIFS(emissions_model!$R:$R,emissions_model!$B:$B,2020,emissions_model!$L:$L,$B68,emissions_model!$M:$M,$B$66,emissions_model!$N:$N,G$66)</f>
        <v>0</v>
      </c>
      <c r="H68" s="64">
        <f>SUMIFS(emissions_model!$R:$R,emissions_model!$B:$B,2020,emissions_model!$L:$L,$B68,emissions_model!$M:$M,$B$66,emissions_model!$N:$N,H$66)</f>
        <v>0</v>
      </c>
      <c r="I68" s="64">
        <f>SUMIFS(emissions_model!$R:$R,emissions_model!$B:$B,2020,emissions_model!$L:$L,$B68,emissions_model!$M:$M,$B$66,emissions_model!$N:$N,I$66)</f>
        <v>0</v>
      </c>
      <c r="J68" s="54"/>
      <c r="K68" t="s">
        <v>7530</v>
      </c>
      <c r="L68" s="64">
        <f>SUMIFS(emissions_model!$R:$R,emissions_model!$B:$B,2020,emissions_model!$L:$L,$B68,emissions_model!$M:$M,$K$66,emissions_model!$N:$N,L$66)</f>
        <v>0</v>
      </c>
      <c r="M68" s="64">
        <f>SUMIFS(emissions_model!$R:$R,emissions_model!$B:$B,2020,emissions_model!$L:$L,$B68,emissions_model!$M:$M,$K$66,emissions_model!$N:$N,M$66)</f>
        <v>8878013243433.4277</v>
      </c>
      <c r="N68" s="64">
        <f>SUMIFS(emissions_model!$R:$R,emissions_model!$B:$B,2020,emissions_model!$L:$L,$B68,emissions_model!$M:$M,$K$66,emissions_model!$N:$N,N$66)</f>
        <v>21085918575857.816</v>
      </c>
      <c r="O68" s="64">
        <f>SUMIFS(emissions_model!$R:$R,emissions_model!$B:$B,2020,emissions_model!$L:$L,$B68,emissions_model!$M:$M,$K$66,emissions_model!$N:$N,O$66)</f>
        <v>351733597276188.81</v>
      </c>
      <c r="P68" s="64">
        <f>SUMIFS(emissions_model!$R:$R,emissions_model!$B:$B,2020,emissions_model!$L:$L,$B68,emissions_model!$M:$M,$K$66,emissions_model!$N:$N,P$66)</f>
        <v>0</v>
      </c>
      <c r="Q68" s="64">
        <f>SUMIFS(emissions_model!$R:$R,emissions_model!$B:$B,2020,emissions_model!$L:$L,$B68,emissions_model!$M:$M,$K$66,emissions_model!$N:$N,Q$66)</f>
        <v>0</v>
      </c>
      <c r="R68" s="64">
        <f>SUMIFS(emissions_model!$R:$R,emissions_model!$B:$B,2020,emissions_model!$L:$L,$B68,emissions_model!$M:$M,$K$66,emissions_model!$N:$N,R$66)</f>
        <v>0</v>
      </c>
    </row>
    <row r="69" spans="1:19" x14ac:dyDescent="0.25">
      <c r="A69" s="54"/>
      <c r="B69" t="s">
        <v>7531</v>
      </c>
      <c r="C69" s="64">
        <f>SUMIFS(emissions_model!$R:$R,emissions_model!$B:$B,2020,emissions_model!$L:$L,$B69,emissions_model!$M:$M,$B$66,emissions_model!$N:$N,C$66)</f>
        <v>0</v>
      </c>
      <c r="D69" s="64">
        <f>SUMIFS(emissions_model!$R:$R,emissions_model!$B:$B,2020,emissions_model!$L:$L,$B69,emissions_model!$M:$M,$B$66,emissions_model!$N:$N,D$66)</f>
        <v>0</v>
      </c>
      <c r="E69" s="64">
        <f>SUMIFS(emissions_model!$R:$R,emissions_model!$B:$B,2020,emissions_model!$L:$L,$B69,emissions_model!$M:$M,$B$66,emissions_model!$N:$N,E$66)</f>
        <v>0</v>
      </c>
      <c r="F69" s="64">
        <f>SUMIFS(emissions_model!$R:$R,emissions_model!$B:$B,2020,emissions_model!$L:$L,$B69,emissions_model!$M:$M,$B$66,emissions_model!$N:$N,F$66)</f>
        <v>0</v>
      </c>
      <c r="G69" s="64">
        <f>SUMIFS(emissions_model!$R:$R,emissions_model!$B:$B,2020,emissions_model!$L:$L,$B69,emissions_model!$M:$M,$B$66,emissions_model!$N:$N,G$66)</f>
        <v>0</v>
      </c>
      <c r="H69" s="64">
        <f>SUMIFS(emissions_model!$R:$R,emissions_model!$B:$B,2020,emissions_model!$L:$L,$B69,emissions_model!$M:$M,$B$66,emissions_model!$N:$N,H$66)</f>
        <v>0</v>
      </c>
      <c r="I69" s="64">
        <f>SUMIFS(emissions_model!$R:$R,emissions_model!$B:$B,2020,emissions_model!$L:$L,$B69,emissions_model!$M:$M,$B$66,emissions_model!$N:$N,I$66)</f>
        <v>0</v>
      </c>
      <c r="J69" s="54"/>
      <c r="K69" t="s">
        <v>7531</v>
      </c>
      <c r="L69" s="64">
        <f>SUMIFS(emissions_model!$R:$R,emissions_model!$B:$B,2020,emissions_model!$L:$L,$B69,emissions_model!$M:$M,$K$66,emissions_model!$N:$N,L$66)</f>
        <v>0</v>
      </c>
      <c r="M69" s="64">
        <f>SUMIFS(emissions_model!$R:$R,emissions_model!$B:$B,2020,emissions_model!$L:$L,$B69,emissions_model!$M:$M,$K$66,emissions_model!$N:$N,M$66)</f>
        <v>0</v>
      </c>
      <c r="N69" s="64">
        <f>SUMIFS(emissions_model!$R:$R,emissions_model!$B:$B,2020,emissions_model!$L:$L,$B69,emissions_model!$M:$M,$K$66,emissions_model!$N:$N,N$66)</f>
        <v>0</v>
      </c>
      <c r="O69" s="64">
        <f>SUMIFS(emissions_model!$R:$R,emissions_model!$B:$B,2020,emissions_model!$L:$L,$B69,emissions_model!$M:$M,$K$66,emissions_model!$N:$N,O$66)</f>
        <v>0</v>
      </c>
      <c r="P69" s="64">
        <f>SUMIFS(emissions_model!$R:$R,emissions_model!$B:$B,2020,emissions_model!$L:$L,$B69,emissions_model!$M:$M,$K$66,emissions_model!$N:$N,P$66)</f>
        <v>0</v>
      </c>
      <c r="Q69" s="64">
        <f>SUMIFS(emissions_model!$R:$R,emissions_model!$B:$B,2020,emissions_model!$L:$L,$B69,emissions_model!$M:$M,$K$66,emissions_model!$N:$N,Q$66)</f>
        <v>0</v>
      </c>
      <c r="R69" s="64">
        <f>SUMIFS(emissions_model!$R:$R,emissions_model!$B:$B,2020,emissions_model!$L:$L,$B69,emissions_model!$M:$M,$K$66,emissions_model!$N:$N,R$66)</f>
        <v>0</v>
      </c>
    </row>
    <row r="70" spans="1:19" x14ac:dyDescent="0.25">
      <c r="A70" s="55" t="s">
        <v>7643</v>
      </c>
      <c r="B70" t="s">
        <v>7532</v>
      </c>
      <c r="C70" s="20"/>
      <c r="D70" s="20"/>
      <c r="E70" s="20"/>
      <c r="F70" s="20">
        <f>SUMIFS('OFFROAD2017-Equipment Sectors-S'!$L:$L,'OFFROAD2017-Equipment Sectors-S'!$B:$B,2020,'OFFROAD2017-Equipment Sectors-S'!$C:$C,'calc by hand'!$A70)</f>
        <v>27864811414200</v>
      </c>
      <c r="G70" s="20"/>
      <c r="H70" s="20"/>
      <c r="I70" s="20"/>
      <c r="J70" s="55" t="s">
        <v>7643</v>
      </c>
      <c r="K70" t="s">
        <v>7532</v>
      </c>
      <c r="L70" s="20"/>
      <c r="M70" s="20"/>
      <c r="N70" s="20"/>
      <c r="O70" s="20">
        <f>SUMIFS('OFFROAD2017-Equipment Sectors-S'!$L:$L,'OFFROAD2017-Equipment Sectors-S'!$B:$B,2020,'OFFROAD2017-Equipment Sectors-S'!$C:$C,'calc by hand'!$A70)</f>
        <v>27864811414200</v>
      </c>
      <c r="P70" s="20"/>
      <c r="Q70" s="20"/>
      <c r="R70" s="20"/>
    </row>
    <row r="71" spans="1:19" x14ac:dyDescent="0.25">
      <c r="A71" s="55" t="s">
        <v>7641</v>
      </c>
      <c r="B71" t="s">
        <v>7533</v>
      </c>
      <c r="C71" s="20"/>
      <c r="D71" s="20"/>
      <c r="E71" s="20"/>
      <c r="F71" s="20">
        <f>SUMIFS('OFFROAD2017-Equipment Sectors-S'!$L:$L,'OFFROAD2017-Equipment Sectors-S'!$B:$B,2020,'OFFROAD2017-Equipment Sectors-S'!$C:$C,'calc by hand'!$A71)</f>
        <v>18029522641829.465</v>
      </c>
      <c r="G71" s="20"/>
      <c r="H71" s="20"/>
      <c r="I71" s="20"/>
      <c r="J71" s="55" t="s">
        <v>7642</v>
      </c>
      <c r="K71" t="s">
        <v>7533</v>
      </c>
      <c r="L71" s="20"/>
      <c r="M71" s="20"/>
      <c r="N71" s="20"/>
      <c r="O71" s="20">
        <f>SUMIFS('OFFROAD2017-Equipment Sectors-S'!$L:$L,'OFFROAD2017-Equipment Sectors-S'!$B:$B,2020,'OFFROAD2017-Equipment Sectors-S'!$C:$C,'calc by hand'!$J71)</f>
        <v>39615580536731.023</v>
      </c>
      <c r="P71" s="20"/>
      <c r="Q71" s="20"/>
      <c r="R71" s="20"/>
    </row>
    <row r="72" spans="1:19" x14ac:dyDescent="0.25">
      <c r="A72" s="54"/>
      <c r="B72" t="s">
        <v>7534</v>
      </c>
      <c r="C72" s="64">
        <f>SUMIFS(emissions_model!$R:$R,emissions_model!$B:$B,2020,emissions_model!$L:$L,$B72,emissions_model!$M:$M,$B$66,emissions_model!$N:$N,C$66)</f>
        <v>0</v>
      </c>
      <c r="D72" s="64">
        <f>SUMIFS(emissions_model!$R:$R,emissions_model!$B:$B,2020,emissions_model!$L:$L,$B72,emissions_model!$M:$M,$B$66,emissions_model!$N:$N,D$66)</f>
        <v>0</v>
      </c>
      <c r="E72" s="64">
        <f>SUMIFS(emissions_model!$R:$R,emissions_model!$B:$B,2020,emissions_model!$L:$L,$B72,emissions_model!$M:$M,$B$66,emissions_model!$N:$N,E$66)</f>
        <v>3813096069871.3125</v>
      </c>
      <c r="F72" s="64">
        <f>SUMIFS(emissions_model!$R:$R,emissions_model!$B:$B,2020,emissions_model!$L:$L,$B72,emissions_model!$M:$M,$B$66,emissions_model!$N:$N,F$66)</f>
        <v>0</v>
      </c>
      <c r="G72" s="64">
        <f>SUMIFS(emissions_model!$R:$R,emissions_model!$B:$B,2020,emissions_model!$L:$L,$B72,emissions_model!$M:$M,$B$66,emissions_model!$N:$N,G$66)</f>
        <v>0</v>
      </c>
      <c r="H72" s="64">
        <f>SUMIFS(emissions_model!$R:$R,emissions_model!$B:$B,2020,emissions_model!$L:$L,$B72,emissions_model!$M:$M,$B$66,emissions_model!$N:$N,H$66)</f>
        <v>0</v>
      </c>
      <c r="I72" s="64">
        <f>SUMIFS(emissions_model!$R:$R,emissions_model!$B:$B,2020,emissions_model!$L:$L,$B72,emissions_model!$M:$M,$B$66,emissions_model!$N:$N,I$66)</f>
        <v>0</v>
      </c>
      <c r="K72" t="s">
        <v>7534</v>
      </c>
      <c r="L72" s="64">
        <f>SUMIFS(emissions_model!$R:$R,emissions_model!$B:$B,2020,emissions_model!$L:$L,$B72,emissions_model!$M:$M,$K$66,emissions_model!$N:$N,L$66)</f>
        <v>0</v>
      </c>
      <c r="M72" s="64">
        <f>SUMIFS(emissions_model!$R:$R,emissions_model!$B:$B,2020,emissions_model!$L:$L,$B72,emissions_model!$M:$M,$K$66,emissions_model!$N:$N,M$66)</f>
        <v>0</v>
      </c>
      <c r="N72" s="64">
        <f>SUMIFS(emissions_model!$R:$R,emissions_model!$B:$B,2020,emissions_model!$L:$L,$B72,emissions_model!$M:$M,$K$66,emissions_model!$N:$N,N$66)</f>
        <v>0</v>
      </c>
      <c r="O72" s="64">
        <f>SUMIFS(emissions_model!$R:$R,emissions_model!$B:$B,2020,emissions_model!$L:$L,$B72,emissions_model!$M:$M,$K$66,emissions_model!$N:$N,O$66)</f>
        <v>0</v>
      </c>
      <c r="P72" s="64">
        <f>SUMIFS(emissions_model!$R:$R,emissions_model!$B:$B,2020,emissions_model!$L:$L,$B72,emissions_model!$M:$M,$K$66,emissions_model!$N:$N,P$66)</f>
        <v>0</v>
      </c>
      <c r="Q72" s="64">
        <f>SUMIFS(emissions_model!$R:$R,emissions_model!$B:$B,2020,emissions_model!$L:$L,$B72,emissions_model!$M:$M,$K$66,emissions_model!$N:$N,Q$66)</f>
        <v>0</v>
      </c>
      <c r="R72" s="64">
        <f>SUMIFS(emissions_model!$R:$R,emissions_model!$B:$B,2020,emissions_model!$L:$L,$B72,emissions_model!$M:$M,$K$66,emissions_model!$N:$N,R$66)</f>
        <v>0</v>
      </c>
    </row>
    <row r="73" spans="1:19" x14ac:dyDescent="0.25">
      <c r="A73" s="54"/>
    </row>
    <row r="74" spans="1:19" x14ac:dyDescent="0.25"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</row>
    <row r="75" spans="1:19" x14ac:dyDescent="0.25">
      <c r="A75" s="54"/>
      <c r="B75" s="65" t="s">
        <v>7808</v>
      </c>
      <c r="C75" s="65"/>
      <c r="D75" s="65"/>
      <c r="E75" s="65"/>
      <c r="F75" s="65"/>
      <c r="G75" s="65"/>
      <c r="H75" s="65"/>
      <c r="I75" s="65"/>
      <c r="J75" s="54"/>
      <c r="K75" s="65"/>
      <c r="L75" s="65"/>
      <c r="M75" s="65"/>
      <c r="N75" s="65"/>
      <c r="O75" s="65"/>
      <c r="P75" s="65"/>
      <c r="Q75" s="65"/>
      <c r="R75" s="65"/>
    </row>
    <row r="76" spans="1:19" x14ac:dyDescent="0.25">
      <c r="A76" s="54"/>
      <c r="B76" s="49" t="s">
        <v>7511</v>
      </c>
      <c r="C76" t="s">
        <v>7512</v>
      </c>
      <c r="D76" t="s">
        <v>7523</v>
      </c>
      <c r="E76" t="s">
        <v>7524</v>
      </c>
      <c r="F76" t="s">
        <v>7525</v>
      </c>
      <c r="G76" t="s">
        <v>7526</v>
      </c>
      <c r="H76" t="s">
        <v>7527</v>
      </c>
      <c r="I76" t="s">
        <v>7528</v>
      </c>
      <c r="J76" s="54"/>
      <c r="K76" s="49" t="s">
        <v>7529</v>
      </c>
      <c r="L76" t="s">
        <v>7512</v>
      </c>
      <c r="M76" t="s">
        <v>7523</v>
      </c>
      <c r="N76" t="s">
        <v>7524</v>
      </c>
      <c r="O76" t="s">
        <v>7525</v>
      </c>
      <c r="P76" t="s">
        <v>7526</v>
      </c>
      <c r="Q76" t="s">
        <v>7527</v>
      </c>
      <c r="R76" t="s">
        <v>7528</v>
      </c>
    </row>
    <row r="77" spans="1:19" x14ac:dyDescent="0.25">
      <c r="A77" s="54"/>
      <c r="B77" t="s">
        <v>7510</v>
      </c>
      <c r="C77" s="66" t="str">
        <f>IFERROR((C57-C67)/C67,"")</f>
        <v/>
      </c>
      <c r="D77" s="66" t="str">
        <f t="shared" ref="D77:I77" si="14">IFERROR((D57-D67)/D67,"")</f>
        <v/>
      </c>
      <c r="E77" s="66">
        <f t="shared" si="14"/>
        <v>0</v>
      </c>
      <c r="F77" s="66">
        <f t="shared" si="14"/>
        <v>0</v>
      </c>
      <c r="G77" s="66">
        <f t="shared" si="14"/>
        <v>0</v>
      </c>
      <c r="H77" s="66" t="str">
        <f t="shared" si="14"/>
        <v/>
      </c>
      <c r="I77" s="66" t="str">
        <f t="shared" si="14"/>
        <v/>
      </c>
      <c r="J77" s="54"/>
      <c r="K77" t="s">
        <v>7510</v>
      </c>
      <c r="L77" s="66" t="str">
        <f>IFERROR((L57-L67)/L67,"")</f>
        <v/>
      </c>
      <c r="M77" s="66" t="str">
        <f t="shared" ref="M77:R77" si="15">IFERROR((M57-M67)/M67,"")</f>
        <v/>
      </c>
      <c r="N77" s="66">
        <f t="shared" si="15"/>
        <v>-1.5706636468305402E-16</v>
      </c>
      <c r="O77" s="66">
        <f t="shared" si="15"/>
        <v>0</v>
      </c>
      <c r="P77" s="66">
        <f t="shared" si="15"/>
        <v>1.3603124213386415E-16</v>
      </c>
      <c r="Q77" s="66" t="str">
        <f t="shared" si="15"/>
        <v/>
      </c>
      <c r="R77" s="66" t="str">
        <f t="shared" si="15"/>
        <v/>
      </c>
    </row>
    <row r="78" spans="1:19" x14ac:dyDescent="0.25">
      <c r="A78" s="54"/>
      <c r="B78" t="s">
        <v>7530</v>
      </c>
      <c r="C78" s="66" t="str">
        <f t="shared" ref="C78:I82" si="16">IFERROR((C58-C68)/C68,"")</f>
        <v/>
      </c>
      <c r="D78" s="66">
        <f t="shared" si="16"/>
        <v>0</v>
      </c>
      <c r="E78" s="66">
        <f t="shared" si="16"/>
        <v>0</v>
      </c>
      <c r="F78" s="66">
        <f t="shared" si="16"/>
        <v>0</v>
      </c>
      <c r="G78" s="66" t="str">
        <f t="shared" si="16"/>
        <v/>
      </c>
      <c r="H78" s="66" t="str">
        <f t="shared" si="16"/>
        <v/>
      </c>
      <c r="I78" s="66" t="str">
        <f t="shared" si="16"/>
        <v/>
      </c>
      <c r="J78" s="54"/>
      <c r="K78" t="s">
        <v>7530</v>
      </c>
      <c r="L78" s="66" t="str">
        <f t="shared" ref="L78:R78" si="17">IFERROR((L58-L68)/L68,"")</f>
        <v/>
      </c>
      <c r="M78" s="66">
        <f t="shared" si="17"/>
        <v>0</v>
      </c>
      <c r="N78" s="66">
        <f t="shared" si="17"/>
        <v>0</v>
      </c>
      <c r="O78" s="66">
        <f t="shared" si="17"/>
        <v>0</v>
      </c>
      <c r="P78" s="66" t="str">
        <f t="shared" si="17"/>
        <v/>
      </c>
      <c r="Q78" s="66" t="str">
        <f t="shared" si="17"/>
        <v/>
      </c>
      <c r="R78" s="66" t="str">
        <f t="shared" si="17"/>
        <v/>
      </c>
    </row>
    <row r="79" spans="1:19" x14ac:dyDescent="0.25">
      <c r="A79" s="54"/>
      <c r="B79" t="s">
        <v>7531</v>
      </c>
      <c r="C79" s="66" t="str">
        <f t="shared" si="16"/>
        <v/>
      </c>
      <c r="D79" s="66" t="str">
        <f t="shared" si="16"/>
        <v/>
      </c>
      <c r="E79" s="66" t="str">
        <f t="shared" si="16"/>
        <v/>
      </c>
      <c r="F79" s="66" t="str">
        <f t="shared" si="16"/>
        <v/>
      </c>
      <c r="G79" s="66" t="str">
        <f t="shared" si="16"/>
        <v/>
      </c>
      <c r="H79" s="66" t="str">
        <f t="shared" si="16"/>
        <v/>
      </c>
      <c r="I79" s="66" t="str">
        <f t="shared" si="16"/>
        <v/>
      </c>
      <c r="J79" s="54"/>
      <c r="K79" t="s">
        <v>7531</v>
      </c>
      <c r="L79" s="66" t="str">
        <f t="shared" ref="L79:R79" si="18">IFERROR((L59-L69)/L69,"")</f>
        <v/>
      </c>
      <c r="M79" s="66" t="str">
        <f t="shared" si="18"/>
        <v/>
      </c>
      <c r="N79" s="66" t="str">
        <f t="shared" si="18"/>
        <v/>
      </c>
      <c r="O79" s="66" t="str">
        <f t="shared" si="18"/>
        <v/>
      </c>
      <c r="P79" s="66" t="str">
        <f t="shared" si="18"/>
        <v/>
      </c>
      <c r="Q79" s="66" t="str">
        <f t="shared" si="18"/>
        <v/>
      </c>
      <c r="R79" s="66" t="str">
        <f t="shared" si="18"/>
        <v/>
      </c>
    </row>
    <row r="80" spans="1:19" x14ac:dyDescent="0.25">
      <c r="A80" s="55" t="s">
        <v>7643</v>
      </c>
      <c r="B80" t="s">
        <v>7532</v>
      </c>
      <c r="C80" s="66" t="str">
        <f t="shared" si="16"/>
        <v/>
      </c>
      <c r="D80" s="66" t="str">
        <f t="shared" si="16"/>
        <v/>
      </c>
      <c r="E80" s="66" t="str">
        <f t="shared" si="16"/>
        <v/>
      </c>
      <c r="F80" s="66">
        <f t="shared" si="16"/>
        <v>-1</v>
      </c>
      <c r="G80" s="66" t="str">
        <f t="shared" si="16"/>
        <v/>
      </c>
      <c r="H80" s="66" t="str">
        <f t="shared" si="16"/>
        <v/>
      </c>
      <c r="I80" s="66" t="str">
        <f t="shared" si="16"/>
        <v/>
      </c>
      <c r="J80" s="55" t="s">
        <v>7643</v>
      </c>
      <c r="K80" t="s">
        <v>7532</v>
      </c>
      <c r="L80" s="66" t="str">
        <f t="shared" ref="L80:R80" si="19">IFERROR((L60-L70)/L70,"")</f>
        <v/>
      </c>
      <c r="M80" s="66" t="str">
        <f t="shared" si="19"/>
        <v/>
      </c>
      <c r="N80" s="66" t="str">
        <f t="shared" si="19"/>
        <v/>
      </c>
      <c r="O80" s="66">
        <f>IFERROR((S60-O70)/O70,"")</f>
        <v>0</v>
      </c>
      <c r="P80" s="66" t="str">
        <f t="shared" si="19"/>
        <v/>
      </c>
      <c r="Q80" s="66" t="str">
        <f t="shared" si="19"/>
        <v/>
      </c>
      <c r="R80" s="66" t="str">
        <f t="shared" si="19"/>
        <v/>
      </c>
    </row>
    <row r="81" spans="1:18" x14ac:dyDescent="0.25">
      <c r="A81" s="55" t="s">
        <v>7641</v>
      </c>
      <c r="B81" t="s">
        <v>7533</v>
      </c>
      <c r="C81" s="66" t="str">
        <f t="shared" si="16"/>
        <v/>
      </c>
      <c r="D81" s="66" t="str">
        <f t="shared" si="16"/>
        <v/>
      </c>
      <c r="E81" s="66" t="str">
        <f t="shared" si="16"/>
        <v/>
      </c>
      <c r="F81" s="66">
        <f t="shared" si="16"/>
        <v>0</v>
      </c>
      <c r="G81" s="66" t="str">
        <f t="shared" si="16"/>
        <v/>
      </c>
      <c r="H81" s="66" t="str">
        <f t="shared" si="16"/>
        <v/>
      </c>
      <c r="I81" s="66" t="str">
        <f t="shared" si="16"/>
        <v/>
      </c>
      <c r="J81" s="55" t="s">
        <v>7642</v>
      </c>
      <c r="K81" t="s">
        <v>7533</v>
      </c>
      <c r="L81" s="66" t="str">
        <f t="shared" ref="L81:R81" si="20">IFERROR((L61-L71)/L71,"")</f>
        <v/>
      </c>
      <c r="M81" s="66" t="str">
        <f t="shared" si="20"/>
        <v/>
      </c>
      <c r="N81" s="66" t="str">
        <f t="shared" si="20"/>
        <v/>
      </c>
      <c r="O81" s="66">
        <f t="shared" si="20"/>
        <v>0</v>
      </c>
      <c r="P81" s="66" t="str">
        <f t="shared" si="20"/>
        <v/>
      </c>
      <c r="Q81" s="66" t="str">
        <f t="shared" si="20"/>
        <v/>
      </c>
      <c r="R81" s="66" t="str">
        <f t="shared" si="20"/>
        <v/>
      </c>
    </row>
    <row r="82" spans="1:18" x14ac:dyDescent="0.25">
      <c r="A82" s="54"/>
      <c r="B82" t="s">
        <v>7534</v>
      </c>
      <c r="C82" s="66" t="str">
        <f t="shared" si="16"/>
        <v/>
      </c>
      <c r="D82" s="66" t="str">
        <f t="shared" si="16"/>
        <v/>
      </c>
      <c r="E82" s="66">
        <f t="shared" si="16"/>
        <v>0</v>
      </c>
      <c r="F82" s="66" t="str">
        <f t="shared" si="16"/>
        <v/>
      </c>
      <c r="G82" s="66" t="str">
        <f t="shared" si="16"/>
        <v/>
      </c>
      <c r="H82" s="66" t="str">
        <f t="shared" si="16"/>
        <v/>
      </c>
      <c r="I82" s="66" t="str">
        <f t="shared" si="16"/>
        <v/>
      </c>
      <c r="K82" t="s">
        <v>7534</v>
      </c>
      <c r="L82" s="66" t="str">
        <f t="shared" ref="L82:R82" si="21">IFERROR((L62-L72)/L72,"")</f>
        <v/>
      </c>
      <c r="M82" s="66" t="str">
        <f t="shared" si="21"/>
        <v/>
      </c>
      <c r="N82" s="66" t="str">
        <f t="shared" si="21"/>
        <v/>
      </c>
      <c r="O82" s="66" t="str">
        <f t="shared" si="21"/>
        <v/>
      </c>
      <c r="P82" s="66" t="str">
        <f t="shared" si="21"/>
        <v/>
      </c>
      <c r="Q82" s="66" t="str">
        <f t="shared" si="21"/>
        <v/>
      </c>
      <c r="R82" s="66" t="str">
        <f t="shared" si="21"/>
        <v/>
      </c>
    </row>
    <row r="85" spans="1:18" x14ac:dyDescent="0.25">
      <c r="B85" s="67" t="s">
        <v>7809</v>
      </c>
      <c r="C85" s="68"/>
      <c r="D85" s="68"/>
      <c r="E85" s="68"/>
      <c r="F85" s="68"/>
      <c r="G85" s="68"/>
      <c r="H85" s="68"/>
      <c r="I85" s="68"/>
      <c r="K85" s="68"/>
      <c r="L85" s="68"/>
      <c r="M85" s="68"/>
      <c r="N85" s="68"/>
      <c r="O85" s="68"/>
      <c r="P85" s="68"/>
      <c r="Q85" s="68"/>
      <c r="R85" s="68"/>
    </row>
    <row r="86" spans="1:18" x14ac:dyDescent="0.25">
      <c r="B86" s="49" t="s">
        <v>7804</v>
      </c>
      <c r="C86" t="s">
        <v>7512</v>
      </c>
      <c r="D86" t="s">
        <v>7523</v>
      </c>
      <c r="E86" t="s">
        <v>7524</v>
      </c>
      <c r="F86" t="s">
        <v>7525</v>
      </c>
      <c r="G86" t="s">
        <v>7526</v>
      </c>
      <c r="H86" t="s">
        <v>7527</v>
      </c>
      <c r="I86" t="s">
        <v>7528</v>
      </c>
      <c r="K86" s="49" t="s">
        <v>7805</v>
      </c>
      <c r="L86" t="s">
        <v>7512</v>
      </c>
      <c r="M86" t="s">
        <v>7523</v>
      </c>
      <c r="N86" t="s">
        <v>7524</v>
      </c>
      <c r="O86" t="s">
        <v>7525</v>
      </c>
      <c r="P86" t="s">
        <v>7526</v>
      </c>
      <c r="Q86" t="s">
        <v>7527</v>
      </c>
      <c r="R86" t="s">
        <v>7528</v>
      </c>
    </row>
    <row r="87" spans="1:18" x14ac:dyDescent="0.25">
      <c r="B87" t="s">
        <v>7510</v>
      </c>
      <c r="C87" s="68">
        <f>IFERROR(C49/C67,0)</f>
        <v>0</v>
      </c>
      <c r="D87" s="68">
        <f>IFERROR(D49/D67,0)</f>
        <v>0</v>
      </c>
      <c r="E87" s="68">
        <f>IFERROR(E49/E67,0)</f>
        <v>3.396449472598005E-4</v>
      </c>
      <c r="F87" s="68">
        <f>IFERROR(F49/F67,0)</f>
        <v>5.2075103474344669E-4</v>
      </c>
      <c r="G87" s="68">
        <f>IFERROR(G49/G67,0)</f>
        <v>4.1865733672279273E-4</v>
      </c>
      <c r="H87" s="68">
        <f>IFERROR(H49/H67,0)</f>
        <v>0</v>
      </c>
      <c r="I87" s="68">
        <f>IFERROR(I49/I67,0)</f>
        <v>0</v>
      </c>
      <c r="K87" t="s">
        <v>7510</v>
      </c>
      <c r="L87" s="68">
        <f>IFERROR(L49/L67,0)</f>
        <v>0</v>
      </c>
      <c r="M87" s="68">
        <f>IFERROR(M49/M67,0)</f>
        <v>0</v>
      </c>
      <c r="N87" s="68">
        <f>IFERROR(N49/N67,0)</f>
        <v>1.3028815639549152E-4</v>
      </c>
      <c r="O87" s="68">
        <f>IFERROR(O49/O67,0)</f>
        <v>1.14169604929104E-4</v>
      </c>
      <c r="P87" s="68">
        <f>IFERROR(P49/P67,0)</f>
        <v>2.4904415184984864E-4</v>
      </c>
      <c r="Q87" s="68">
        <f>IFERROR(Q49/Q67,0)</f>
        <v>0</v>
      </c>
      <c r="R87" s="68">
        <f>IFERROR(R49/R67,0)</f>
        <v>0</v>
      </c>
    </row>
    <row r="88" spans="1:18" x14ac:dyDescent="0.25">
      <c r="B88" t="s">
        <v>7530</v>
      </c>
      <c r="C88" s="68">
        <f>IFERROR(C50/C68,0)</f>
        <v>0</v>
      </c>
      <c r="D88" s="68">
        <f>IFERROR(D50/D68,0)</f>
        <v>2.3991514145574466E-4</v>
      </c>
      <c r="E88" s="68">
        <f>IFERROR(E50/E68,0)</f>
        <v>1.0148942798971045E-3</v>
      </c>
      <c r="F88" s="68">
        <f>IFERROR(F50/F68,0)</f>
        <v>1.7611569942407816E-3</v>
      </c>
      <c r="G88" s="68">
        <f>IFERROR(G50/G68,0)</f>
        <v>0</v>
      </c>
      <c r="H88" s="68">
        <f>IFERROR(H50/H68,0)</f>
        <v>0</v>
      </c>
      <c r="I88" s="68">
        <f>IFERROR(I50/I68,0)</f>
        <v>0</v>
      </c>
      <c r="K88" t="s">
        <v>7530</v>
      </c>
      <c r="L88" s="68">
        <f>IFERROR(L50/L68,0)</f>
        <v>0</v>
      </c>
      <c r="M88" s="68">
        <f>IFERROR(M50/M68,0)</f>
        <v>6.160784926535815E-4</v>
      </c>
      <c r="N88" s="68">
        <f>IFERROR(N50/N68,0)</f>
        <v>1.7891759176011824E-3</v>
      </c>
      <c r="O88" s="68">
        <f>IFERROR(O50/O68,0)</f>
        <v>6.4986915869122582E-4</v>
      </c>
      <c r="P88" s="68">
        <f>IFERROR(P50/P68,0)</f>
        <v>0</v>
      </c>
      <c r="Q88" s="68">
        <f>IFERROR(Q50/Q68,0)</f>
        <v>0</v>
      </c>
      <c r="R88" s="68">
        <f>IFERROR(R50/R68,0)</f>
        <v>0</v>
      </c>
    </row>
    <row r="89" spans="1:18" x14ac:dyDescent="0.25">
      <c r="B89" t="s">
        <v>7531</v>
      </c>
      <c r="C89" s="68">
        <f>IFERROR(C51/C69,0)</f>
        <v>0</v>
      </c>
      <c r="D89" s="68">
        <f>IFERROR(D51/D69,0)</f>
        <v>0</v>
      </c>
      <c r="E89" s="68">
        <f>IFERROR(E51/E69,0)</f>
        <v>0</v>
      </c>
      <c r="F89" s="68">
        <f>IFERROR(F51/F69,0)</f>
        <v>0</v>
      </c>
      <c r="G89" s="68">
        <f>IFERROR(G51/G69,0)</f>
        <v>0</v>
      </c>
      <c r="H89" s="68">
        <f>IFERROR(H51/H69,0)</f>
        <v>0</v>
      </c>
      <c r="I89" s="68">
        <f>IFERROR(I51/I69,0)</f>
        <v>0</v>
      </c>
      <c r="K89" t="s">
        <v>7531</v>
      </c>
      <c r="L89" s="68">
        <f>IFERROR(L51/L69,0)</f>
        <v>0</v>
      </c>
      <c r="M89" s="68">
        <f>IFERROR(M51/M69,0)</f>
        <v>0</v>
      </c>
      <c r="N89" s="68">
        <f>IFERROR(N51/N69,0)</f>
        <v>0</v>
      </c>
      <c r="O89" s="68">
        <f>IFERROR(O51/O69,0)</f>
        <v>0</v>
      </c>
      <c r="P89" s="68">
        <f>IFERROR(P51/P69,0)</f>
        <v>0</v>
      </c>
      <c r="Q89" s="68">
        <f>IFERROR(Q51/Q69,0)</f>
        <v>0</v>
      </c>
      <c r="R89" s="68">
        <f>IFERROR(R51/R69,0)</f>
        <v>0</v>
      </c>
    </row>
    <row r="90" spans="1:18" x14ac:dyDescent="0.25">
      <c r="B90" t="s">
        <v>7532</v>
      </c>
      <c r="C90" s="68">
        <f>IFERROR(C52/C70,0)</f>
        <v>0</v>
      </c>
      <c r="D90" s="68">
        <f>IFERROR(D52/D70,0)</f>
        <v>0</v>
      </c>
      <c r="E90" s="68">
        <f>IFERROR(E52/E70,0)</f>
        <v>0</v>
      </c>
      <c r="F90" s="68">
        <f>IFERROR(F52/F70,0)</f>
        <v>3.8389235775601613E-5</v>
      </c>
      <c r="G90" s="68">
        <f>IFERROR(G52/G70,0)</f>
        <v>0</v>
      </c>
      <c r="H90" s="68">
        <f>IFERROR(H52/H70,0)</f>
        <v>0</v>
      </c>
      <c r="I90" s="68">
        <f>IFERROR(I52/I70,0)</f>
        <v>0</v>
      </c>
      <c r="K90" t="s">
        <v>7532</v>
      </c>
      <c r="L90" s="68">
        <f>IFERROR(L52/L70,0)</f>
        <v>0</v>
      </c>
      <c r="M90" s="68">
        <f>IFERROR(M52/M70,0)</f>
        <v>0</v>
      </c>
      <c r="N90" s="68">
        <f>IFERROR(N52/N70,0)</f>
        <v>0</v>
      </c>
      <c r="O90" s="68">
        <f>IFERROR(O52/O70,0)</f>
        <v>2.9523730069294248E-3</v>
      </c>
      <c r="P90" s="68">
        <f>IFERROR(P52/P70,0)</f>
        <v>0</v>
      </c>
      <c r="Q90" s="68">
        <f>IFERROR(Q52/Q70,0)</f>
        <v>0</v>
      </c>
      <c r="R90" s="68">
        <f>IFERROR(R52/R70,0)</f>
        <v>0</v>
      </c>
    </row>
    <row r="91" spans="1:18" x14ac:dyDescent="0.25">
      <c r="B91" t="s">
        <v>7533</v>
      </c>
      <c r="C91" s="68">
        <f>IFERROR(C53/C71,0)</f>
        <v>0</v>
      </c>
      <c r="D91" s="68">
        <f>IFERROR(D53/D71,0)</f>
        <v>0</v>
      </c>
      <c r="E91" s="68">
        <f>IFERROR(E53/E71,0)</f>
        <v>0</v>
      </c>
      <c r="F91" s="68">
        <f>IFERROR(F53/F71,0)</f>
        <v>1.5793644621323156E-6</v>
      </c>
      <c r="G91" s="68">
        <f>IFERROR(G53/G71,0)</f>
        <v>0</v>
      </c>
      <c r="H91" s="68">
        <f>IFERROR(H53/H71,0)</f>
        <v>0</v>
      </c>
      <c r="I91" s="68">
        <f>IFERROR(I53/I71,0)</f>
        <v>0</v>
      </c>
      <c r="K91" t="s">
        <v>7533</v>
      </c>
      <c r="L91" s="68">
        <f>IFERROR(L53/L71,0)</f>
        <v>0</v>
      </c>
      <c r="M91" s="68">
        <f>IFERROR(M53/M71,0)</f>
        <v>0</v>
      </c>
      <c r="N91" s="68">
        <f>IFERROR(N53/N71,0)</f>
        <v>0</v>
      </c>
      <c r="O91" s="68">
        <f>IFERROR(O53/O71,0)</f>
        <v>9.4140766725469543E-3</v>
      </c>
      <c r="P91" s="68">
        <f>IFERROR(P53/P71,0)</f>
        <v>0</v>
      </c>
      <c r="Q91" s="68">
        <f>IFERROR(Q53/Q71,0)</f>
        <v>0</v>
      </c>
      <c r="R91" s="68">
        <f>IFERROR(R53/R71,0)</f>
        <v>0</v>
      </c>
    </row>
    <row r="92" spans="1:18" x14ac:dyDescent="0.25">
      <c r="B92" t="s">
        <v>7534</v>
      </c>
      <c r="C92" s="68">
        <f>IFERROR(C54/C72,0)</f>
        <v>0</v>
      </c>
      <c r="D92" s="68">
        <f>IFERROR(D54/D72,0)</f>
        <v>0</v>
      </c>
      <c r="E92" s="68">
        <f>IFERROR(E54/E72,0)</f>
        <v>4.8345191670135293E-4</v>
      </c>
      <c r="F92" s="68">
        <f>IFERROR(F54/F72,0)</f>
        <v>0</v>
      </c>
      <c r="G92" s="68">
        <f>IFERROR(G54/G72,0)</f>
        <v>0</v>
      </c>
      <c r="H92" s="68">
        <f>IFERROR(H54/H72,0)</f>
        <v>0</v>
      </c>
      <c r="I92" s="68">
        <f>IFERROR(I54/I72,0)</f>
        <v>0</v>
      </c>
      <c r="K92" t="s">
        <v>7534</v>
      </c>
      <c r="L92" s="68">
        <f>IFERROR(L54/L72,0)</f>
        <v>0</v>
      </c>
      <c r="M92" s="68">
        <f>IFERROR(M54/M72,0)</f>
        <v>0</v>
      </c>
      <c r="N92" s="68">
        <f>IFERROR(N54/N72,0)</f>
        <v>0</v>
      </c>
      <c r="O92" s="68">
        <f>IFERROR(O54/O72,0)</f>
        <v>0</v>
      </c>
      <c r="P92" s="68">
        <f>IFERROR(P54/P72,0)</f>
        <v>0</v>
      </c>
      <c r="Q92" s="68">
        <f>IFERROR(Q54/Q72,0)</f>
        <v>0</v>
      </c>
      <c r="R92" s="68">
        <f>IFERROR(R54/R72,0)</f>
        <v>0</v>
      </c>
    </row>
    <row r="94" spans="1:18" x14ac:dyDescent="0.25">
      <c r="B94" s="49" t="s">
        <v>7804</v>
      </c>
      <c r="C94" t="s">
        <v>7512</v>
      </c>
      <c r="D94" t="s">
        <v>7523</v>
      </c>
      <c r="E94" t="s">
        <v>7524</v>
      </c>
      <c r="F94" t="s">
        <v>7525</v>
      </c>
      <c r="G94" t="s">
        <v>7526</v>
      </c>
      <c r="H94" t="s">
        <v>7527</v>
      </c>
      <c r="I94" t="s">
        <v>7528</v>
      </c>
      <c r="K94" s="49" t="s">
        <v>7805</v>
      </c>
      <c r="L94" t="s">
        <v>7512</v>
      </c>
      <c r="M94" t="s">
        <v>7523</v>
      </c>
      <c r="N94" t="s">
        <v>7524</v>
      </c>
      <c r="O94" t="s">
        <v>7525</v>
      </c>
      <c r="P94" t="s">
        <v>7526</v>
      </c>
      <c r="Q94" t="s">
        <v>7527</v>
      </c>
      <c r="R94" t="s">
        <v>7528</v>
      </c>
    </row>
    <row r="95" spans="1:18" x14ac:dyDescent="0.25">
      <c r="B95" t="s">
        <v>7510</v>
      </c>
      <c r="C95" s="68"/>
      <c r="D95" s="68"/>
      <c r="E95" s="72">
        <f>(E87-E38)/E38</f>
        <v>0</v>
      </c>
      <c r="F95" s="72">
        <f>(F87-F38)/F38</f>
        <v>0</v>
      </c>
      <c r="G95" s="72">
        <f>(G87-G38)/G38</f>
        <v>0</v>
      </c>
      <c r="H95" s="68"/>
      <c r="I95" s="68"/>
      <c r="K95" t="s">
        <v>7510</v>
      </c>
      <c r="L95" s="68"/>
      <c r="M95" s="68"/>
      <c r="N95" s="72">
        <f>(N87-N38)/N38</f>
        <v>0</v>
      </c>
      <c r="O95" s="72">
        <f>(O87-O38)/O38</f>
        <v>0</v>
      </c>
      <c r="P95" s="72">
        <f>(P87-P38)/P38</f>
        <v>0</v>
      </c>
      <c r="Q95" s="68"/>
      <c r="R95" s="68"/>
    </row>
    <row r="96" spans="1:18" x14ac:dyDescent="0.25">
      <c r="B96" t="s">
        <v>7530</v>
      </c>
      <c r="C96" s="72" t="e">
        <f>(C88-C39)/C39</f>
        <v>#DIV/0!</v>
      </c>
      <c r="D96" s="72">
        <f>(D88-D39)/D39</f>
        <v>0</v>
      </c>
      <c r="E96" s="72">
        <f>(E88-E39)/E39</f>
        <v>0</v>
      </c>
      <c r="F96" s="72">
        <f>(F88-F39)/F39</f>
        <v>0</v>
      </c>
      <c r="G96" s="72" t="e">
        <f>(G88-G39)/G39</f>
        <v>#DIV/0!</v>
      </c>
      <c r="H96" s="72" t="e">
        <f>(H88-H39)/H39</f>
        <v>#DIV/0!</v>
      </c>
      <c r="I96" s="72" t="e">
        <f>(I88-I39)/I39</f>
        <v>#DIV/0!</v>
      </c>
      <c r="K96" t="s">
        <v>7530</v>
      </c>
      <c r="L96" s="72" t="e">
        <f>(L88-L39)/L39</f>
        <v>#DIV/0!</v>
      </c>
      <c r="M96" s="72">
        <f>(M88-M39)/M39</f>
        <v>0</v>
      </c>
      <c r="N96" s="72">
        <f>(N88-N39)/N39</f>
        <v>0</v>
      </c>
      <c r="O96" s="72">
        <f>(O88-O39)/O39</f>
        <v>0</v>
      </c>
      <c r="P96" s="72" t="e">
        <f>(P88-P39)/P39</f>
        <v>#DIV/0!</v>
      </c>
      <c r="Q96" s="72" t="e">
        <f>(Q88-Q39)/Q39</f>
        <v>#DIV/0!</v>
      </c>
      <c r="R96" s="72" t="e">
        <f>(R88-R39)/R39</f>
        <v>#DIV/0!</v>
      </c>
    </row>
    <row r="97" spans="2:18" x14ac:dyDescent="0.25">
      <c r="B97" t="s">
        <v>7531</v>
      </c>
      <c r="C97" s="72"/>
      <c r="D97" s="72"/>
      <c r="E97" s="72"/>
      <c r="F97" s="72"/>
      <c r="G97" s="72"/>
      <c r="H97" s="72"/>
      <c r="I97" s="72"/>
      <c r="K97" t="s">
        <v>7531</v>
      </c>
      <c r="L97" s="72"/>
      <c r="M97" s="72"/>
      <c r="N97" s="72"/>
      <c r="O97" s="72"/>
      <c r="P97" s="72"/>
      <c r="Q97" s="72"/>
      <c r="R97" s="72"/>
    </row>
    <row r="98" spans="2:18" x14ac:dyDescent="0.25">
      <c r="B98" t="s">
        <v>7532</v>
      </c>
      <c r="C98" s="72"/>
      <c r="D98" s="72"/>
      <c r="E98" s="72"/>
      <c r="F98" s="72"/>
      <c r="G98" s="72"/>
      <c r="H98" s="72"/>
      <c r="I98" s="72"/>
      <c r="K98" t="s">
        <v>7532</v>
      </c>
      <c r="L98" s="72"/>
      <c r="M98" s="72"/>
      <c r="N98" s="72"/>
      <c r="O98" s="72">
        <f>(O90-O41)/O41</f>
        <v>0</v>
      </c>
      <c r="P98" s="72"/>
      <c r="Q98" s="72"/>
      <c r="R98" s="72"/>
    </row>
    <row r="99" spans="2:18" x14ac:dyDescent="0.25">
      <c r="B99" t="s">
        <v>7533</v>
      </c>
      <c r="C99" s="72"/>
      <c r="D99" s="72"/>
      <c r="E99" s="72"/>
      <c r="F99" s="72">
        <f>(F91-F42)/F42</f>
        <v>0</v>
      </c>
      <c r="G99" s="72"/>
      <c r="H99" s="72"/>
      <c r="I99" s="72"/>
      <c r="K99" t="s">
        <v>7533</v>
      </c>
      <c r="L99" s="72"/>
      <c r="M99" s="72"/>
      <c r="N99" s="72"/>
      <c r="O99" s="72">
        <f>(O91-O42)/O42</f>
        <v>0</v>
      </c>
      <c r="P99" s="72"/>
      <c r="Q99" s="72"/>
      <c r="R99" s="72"/>
    </row>
    <row r="100" spans="2:18" x14ac:dyDescent="0.25">
      <c r="B100" t="s">
        <v>7534</v>
      </c>
      <c r="C100" s="72"/>
      <c r="D100" s="72"/>
      <c r="E100" s="72">
        <f>(E92-E43)/E43</f>
        <v>0</v>
      </c>
      <c r="F100" s="72"/>
      <c r="G100" s="72"/>
      <c r="H100" s="72"/>
      <c r="I100" s="72"/>
      <c r="K100" t="s">
        <v>7534</v>
      </c>
      <c r="L100" s="72"/>
      <c r="M100" s="72"/>
      <c r="N100" s="72"/>
      <c r="O100" s="72"/>
      <c r="P100" s="72"/>
      <c r="Q100" s="72"/>
      <c r="R100" s="72"/>
    </row>
  </sheetData>
  <mergeCells count="2">
    <mergeCell ref="B2:I2"/>
    <mergeCell ref="K2:R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99639-03C2-4761-85D5-0104D6F08616}">
  <sheetPr filterMode="1">
    <tabColor theme="7"/>
  </sheetPr>
  <dimension ref="A1:L249"/>
  <sheetViews>
    <sheetView workbookViewId="0"/>
  </sheetViews>
  <sheetFormatPr defaultColWidth="9.140625" defaultRowHeight="12.75" x14ac:dyDescent="0.2"/>
  <cols>
    <col min="1" max="1" width="20" style="2" customWidth="1"/>
    <col min="2" max="2" width="8.7109375" style="2" customWidth="1"/>
    <col min="3" max="3" width="17.7109375" style="2" customWidth="1"/>
    <col min="4" max="4" width="16.140625" style="2" customWidth="1"/>
    <col min="5" max="5" width="28.28515625" style="2" customWidth="1"/>
    <col min="6" max="8" width="16.140625" style="2" customWidth="1"/>
    <col min="9" max="9" width="11.42578125" style="2" customWidth="1"/>
    <col min="10" max="10" width="12.7109375" style="2" bestFit="1" customWidth="1"/>
    <col min="11" max="11" width="18.140625" style="2" hidden="1" customWidth="1"/>
    <col min="12" max="16384" width="9.140625" style="2"/>
  </cols>
  <sheetData>
    <row r="1" spans="1:12" x14ac:dyDescent="0.2">
      <c r="A1" s="1" t="str">
        <f>'[1]In-State Fuel Quantity'!A1</f>
        <v>(Fourteenth Edition: 2000 to 2019 - Last updated on 7/28/2021)</v>
      </c>
      <c r="D1" s="3"/>
      <c r="I1" s="4" t="s">
        <v>0</v>
      </c>
      <c r="J1" s="5"/>
      <c r="K1" s="5"/>
    </row>
    <row r="2" spans="1:12" ht="25.5" customHeight="1" x14ac:dyDescent="0.2">
      <c r="A2" s="6" t="s">
        <v>1</v>
      </c>
      <c r="B2" s="7" t="s">
        <v>2</v>
      </c>
      <c r="C2" s="8" t="s">
        <v>3</v>
      </c>
      <c r="D2" s="8" t="s">
        <v>4</v>
      </c>
      <c r="E2" s="8" t="s">
        <v>5</v>
      </c>
      <c r="F2" s="8" t="s">
        <v>6</v>
      </c>
      <c r="G2" s="8" t="s">
        <v>7</v>
      </c>
      <c r="H2" s="8" t="s">
        <v>8</v>
      </c>
      <c r="I2" s="9" t="s">
        <v>9</v>
      </c>
      <c r="J2" s="10">
        <v>2019</v>
      </c>
      <c r="K2" s="11" t="s">
        <v>10</v>
      </c>
      <c r="L2" s="12" t="s">
        <v>11</v>
      </c>
    </row>
    <row r="3" spans="1:12" ht="15" hidden="1" x14ac:dyDescent="0.25">
      <c r="A3" s="13" t="s">
        <v>12</v>
      </c>
      <c r="B3" s="13" t="s">
        <v>13</v>
      </c>
      <c r="C3" s="13" t="s">
        <v>14</v>
      </c>
      <c r="D3" s="13" t="s">
        <v>15</v>
      </c>
      <c r="E3" s="13" t="s">
        <v>16</v>
      </c>
      <c r="F3" s="13" t="s">
        <v>17</v>
      </c>
      <c r="G3" s="13" t="s">
        <v>18</v>
      </c>
      <c r="H3" s="13" t="s">
        <v>19</v>
      </c>
      <c r="I3" s="14" t="s">
        <v>20</v>
      </c>
      <c r="J3" s="15">
        <v>10981077800000</v>
      </c>
      <c r="K3" s="15" t="s">
        <v>21</v>
      </c>
      <c r="L3" s="2" t="str">
        <f>IFERROR(INDEX([2]Crosswalk!$F:$F,MATCH(H3,[2]Crosswalk!$G:$G,0)),0)</f>
        <v>Natural gas</v>
      </c>
    </row>
    <row r="4" spans="1:12" ht="15" hidden="1" x14ac:dyDescent="0.25">
      <c r="A4" s="16" t="s">
        <v>12</v>
      </c>
      <c r="B4" s="16" t="s">
        <v>13</v>
      </c>
      <c r="C4" s="16" t="s">
        <v>14</v>
      </c>
      <c r="D4" s="16" t="s">
        <v>15</v>
      </c>
      <c r="E4" s="16" t="s">
        <v>22</v>
      </c>
      <c r="F4" s="16" t="s">
        <v>17</v>
      </c>
      <c r="G4" s="16" t="s">
        <v>18</v>
      </c>
      <c r="H4" s="16" t="s">
        <v>19</v>
      </c>
      <c r="I4" s="17" t="s">
        <v>20</v>
      </c>
      <c r="J4" s="18">
        <v>1578395000000</v>
      </c>
      <c r="K4" s="18" t="s">
        <v>23</v>
      </c>
      <c r="L4" s="2" t="str">
        <f>IFERROR(INDEX([2]Crosswalk!$F:$F,MATCH(H4,[2]Crosswalk!$G:$G,0)),0)</f>
        <v>Natural gas</v>
      </c>
    </row>
    <row r="5" spans="1:12" ht="15" hidden="1" x14ac:dyDescent="0.25">
      <c r="A5" s="13" t="s">
        <v>12</v>
      </c>
      <c r="B5" s="13" t="s">
        <v>13</v>
      </c>
      <c r="C5" s="13" t="s">
        <v>14</v>
      </c>
      <c r="D5" s="13" t="s">
        <v>15</v>
      </c>
      <c r="E5" s="13" t="s">
        <v>24</v>
      </c>
      <c r="F5" s="13" t="s">
        <v>17</v>
      </c>
      <c r="G5" s="13" t="s">
        <v>18</v>
      </c>
      <c r="H5" s="13" t="s">
        <v>25</v>
      </c>
      <c r="I5" s="14" t="s">
        <v>20</v>
      </c>
      <c r="J5" s="15">
        <v>24956334000000</v>
      </c>
      <c r="K5" s="15" t="s">
        <v>26</v>
      </c>
      <c r="L5" s="2" t="str">
        <f>IFERROR(INDEX([2]Crosswalk!$F:$F,MATCH(H5,[2]Crosswalk!$G:$G,0)),0)</f>
        <v>Distillate fuel oil</v>
      </c>
    </row>
    <row r="6" spans="1:12" ht="15" hidden="1" x14ac:dyDescent="0.25">
      <c r="A6" s="16" t="s">
        <v>12</v>
      </c>
      <c r="B6" s="16" t="s">
        <v>13</v>
      </c>
      <c r="C6" s="16" t="s">
        <v>14</v>
      </c>
      <c r="D6" s="16" t="s">
        <v>15</v>
      </c>
      <c r="E6" s="16" t="s">
        <v>24</v>
      </c>
      <c r="F6" s="16" t="s">
        <v>17</v>
      </c>
      <c r="G6" s="16" t="s">
        <v>18</v>
      </c>
      <c r="H6" s="16" t="s">
        <v>27</v>
      </c>
      <c r="I6" s="17" t="s">
        <v>20</v>
      </c>
      <c r="J6" s="18">
        <v>7204290767.3727493</v>
      </c>
      <c r="K6" s="18" t="s">
        <v>28</v>
      </c>
      <c r="L6" s="2" t="str">
        <f>IFERROR(INDEX([2]Crosswalk!$F:$F,MATCH(H6,[2]Crosswalk!$G:$G,0)),0)</f>
        <v>Distillate fuel oil</v>
      </c>
    </row>
    <row r="7" spans="1:12" ht="15" hidden="1" x14ac:dyDescent="0.25">
      <c r="A7" s="13" t="s">
        <v>12</v>
      </c>
      <c r="B7" s="13" t="s">
        <v>13</v>
      </c>
      <c r="C7" s="13" t="s">
        <v>14</v>
      </c>
      <c r="D7" s="13" t="s">
        <v>15</v>
      </c>
      <c r="E7" s="13" t="s">
        <v>24</v>
      </c>
      <c r="F7" s="13" t="s">
        <v>17</v>
      </c>
      <c r="G7" s="13" t="s">
        <v>18</v>
      </c>
      <c r="H7" s="13" t="s">
        <v>29</v>
      </c>
      <c r="I7" s="14" t="s">
        <v>20</v>
      </c>
      <c r="J7" s="15">
        <v>96504614429.63295</v>
      </c>
      <c r="K7" s="15" t="s">
        <v>30</v>
      </c>
      <c r="L7" s="2" t="str">
        <f>IFERROR(INDEX([2]Crosswalk!$F:$F,MATCH(H7,[2]Crosswalk!$G:$G,0)),0)</f>
        <v>Distillate fuel oil</v>
      </c>
    </row>
    <row r="8" spans="1:12" ht="15" hidden="1" x14ac:dyDescent="0.25">
      <c r="A8" s="16" t="s">
        <v>12</v>
      </c>
      <c r="B8" s="16" t="s">
        <v>13</v>
      </c>
      <c r="C8" s="16" t="s">
        <v>14</v>
      </c>
      <c r="D8" s="16" t="s">
        <v>15</v>
      </c>
      <c r="E8" s="16" t="s">
        <v>24</v>
      </c>
      <c r="F8" s="16" t="s">
        <v>17</v>
      </c>
      <c r="G8" s="16" t="s">
        <v>18</v>
      </c>
      <c r="H8" s="16" t="s">
        <v>31</v>
      </c>
      <c r="I8" s="17" t="s">
        <v>20</v>
      </c>
      <c r="J8" s="18">
        <v>2295000000</v>
      </c>
      <c r="K8" s="18" t="s">
        <v>32</v>
      </c>
      <c r="L8" s="2" t="str">
        <f>IFERROR(INDEX([2]Crosswalk!$F:$F,MATCH(H8,[2]Crosswalk!$G:$G,0)),0)</f>
        <v>Distillate fuel oil</v>
      </c>
    </row>
    <row r="9" spans="1:12" ht="15" hidden="1" x14ac:dyDescent="0.25">
      <c r="A9" s="13" t="s">
        <v>12</v>
      </c>
      <c r="B9" s="13" t="s">
        <v>13</v>
      </c>
      <c r="C9" s="13" t="s">
        <v>14</v>
      </c>
      <c r="D9" s="13" t="s">
        <v>15</v>
      </c>
      <c r="E9" s="13" t="s">
        <v>24</v>
      </c>
      <c r="F9" s="13" t="s">
        <v>17</v>
      </c>
      <c r="G9" s="13" t="s">
        <v>18</v>
      </c>
      <c r="H9" s="13" t="s">
        <v>19</v>
      </c>
      <c r="I9" s="14" t="s">
        <v>20</v>
      </c>
      <c r="J9" s="15">
        <v>214006228480.71875</v>
      </c>
      <c r="K9" s="15" t="s">
        <v>33</v>
      </c>
      <c r="L9" s="2" t="str">
        <f>IFERROR(INDEX([2]Crosswalk!$F:$F,MATCH(H9,[2]Crosswalk!$G:$G,0)),0)</f>
        <v>Natural gas</v>
      </c>
    </row>
    <row r="10" spans="1:12" ht="15" hidden="1" x14ac:dyDescent="0.25">
      <c r="A10" s="16" t="s">
        <v>12</v>
      </c>
      <c r="B10" s="16" t="s">
        <v>34</v>
      </c>
      <c r="C10" s="16" t="s">
        <v>35</v>
      </c>
      <c r="D10" s="16" t="s">
        <v>36</v>
      </c>
      <c r="E10" s="16" t="s">
        <v>37</v>
      </c>
      <c r="F10" s="16" t="s">
        <v>17</v>
      </c>
      <c r="G10" s="16" t="s">
        <v>18</v>
      </c>
      <c r="H10" s="16" t="s">
        <v>38</v>
      </c>
      <c r="I10" s="17" t="s">
        <v>20</v>
      </c>
      <c r="J10" s="18"/>
      <c r="K10" s="18" t="s">
        <v>39</v>
      </c>
      <c r="L10" s="2" t="str">
        <f>IFERROR(INDEX([2]Crosswalk!$F:$F,MATCH(H10,[2]Crosswalk!$G:$G,0)),0)</f>
        <v>crude oil</v>
      </c>
    </row>
    <row r="11" spans="1:12" ht="15" hidden="1" x14ac:dyDescent="0.25">
      <c r="A11" s="13" t="s">
        <v>12</v>
      </c>
      <c r="B11" s="13" t="s">
        <v>34</v>
      </c>
      <c r="C11" s="13" t="s">
        <v>35</v>
      </c>
      <c r="D11" s="13" t="s">
        <v>36</v>
      </c>
      <c r="E11" s="13" t="s">
        <v>37</v>
      </c>
      <c r="F11" s="13" t="s">
        <v>17</v>
      </c>
      <c r="G11" s="13" t="s">
        <v>18</v>
      </c>
      <c r="H11" s="13" t="s">
        <v>40</v>
      </c>
      <c r="I11" s="14" t="s">
        <v>20</v>
      </c>
      <c r="J11" s="15">
        <v>1513005755535.4734</v>
      </c>
      <c r="K11" s="15" t="s">
        <v>41</v>
      </c>
      <c r="L11" s="2" t="str">
        <f>IFERROR(INDEX([2]Crosswalk!$F:$F,MATCH(H11,[2]Crosswalk!$G:$G,0)),0)</f>
        <v>Natural gas</v>
      </c>
    </row>
    <row r="12" spans="1:12" ht="15" hidden="1" x14ac:dyDescent="0.25">
      <c r="A12" s="16" t="s">
        <v>12</v>
      </c>
      <c r="B12" s="16" t="s">
        <v>34</v>
      </c>
      <c r="C12" s="16" t="s">
        <v>35</v>
      </c>
      <c r="D12" s="16" t="s">
        <v>36</v>
      </c>
      <c r="E12" s="16" t="s">
        <v>37</v>
      </c>
      <c r="F12" s="16" t="s">
        <v>17</v>
      </c>
      <c r="G12" s="16" t="s">
        <v>18</v>
      </c>
      <c r="H12" s="16" t="s">
        <v>25</v>
      </c>
      <c r="I12" s="17" t="s">
        <v>20</v>
      </c>
      <c r="J12" s="18">
        <v>2958634104.1069894</v>
      </c>
      <c r="K12" s="18" t="s">
        <v>42</v>
      </c>
      <c r="L12" s="2" t="str">
        <f>IFERROR(INDEX([2]Crosswalk!$F:$F,MATCH(H12,[2]Crosswalk!$G:$G,0)),0)</f>
        <v>Distillate fuel oil</v>
      </c>
    </row>
    <row r="13" spans="1:12" ht="15" hidden="1" x14ac:dyDescent="0.25">
      <c r="A13" s="13" t="s">
        <v>12</v>
      </c>
      <c r="B13" s="13" t="s">
        <v>34</v>
      </c>
      <c r="C13" s="13" t="s">
        <v>35</v>
      </c>
      <c r="D13" s="13" t="s">
        <v>36</v>
      </c>
      <c r="E13" s="13" t="s">
        <v>37</v>
      </c>
      <c r="F13" s="13" t="s">
        <v>17</v>
      </c>
      <c r="G13" s="13" t="s">
        <v>18</v>
      </c>
      <c r="H13" s="13" t="s">
        <v>43</v>
      </c>
      <c r="I13" s="14" t="s">
        <v>20</v>
      </c>
      <c r="J13" s="15"/>
      <c r="K13" s="15" t="s">
        <v>44</v>
      </c>
      <c r="L13" s="2" t="str">
        <f>IFERROR(INDEX([2]Crosswalk!$F:$F,MATCH(H13,[2]Crosswalk!$G:$G,0)),0)</f>
        <v>jet fuel</v>
      </c>
    </row>
    <row r="14" spans="1:12" ht="15" hidden="1" x14ac:dyDescent="0.25">
      <c r="A14" s="16" t="s">
        <v>12</v>
      </c>
      <c r="B14" s="16" t="s">
        <v>34</v>
      </c>
      <c r="C14" s="16" t="s">
        <v>35</v>
      </c>
      <c r="D14" s="16" t="s">
        <v>36</v>
      </c>
      <c r="E14" s="16" t="s">
        <v>37</v>
      </c>
      <c r="F14" s="16" t="s">
        <v>17</v>
      </c>
      <c r="G14" s="16" t="s">
        <v>18</v>
      </c>
      <c r="H14" s="16" t="s">
        <v>31</v>
      </c>
      <c r="I14" s="17" t="s">
        <v>20</v>
      </c>
      <c r="J14" s="18"/>
      <c r="K14" s="18" t="s">
        <v>45</v>
      </c>
      <c r="L14" s="2" t="str">
        <f>IFERROR(INDEX([2]Crosswalk!$F:$F,MATCH(H14,[2]Crosswalk!$G:$G,0)),0)</f>
        <v>Distillate fuel oil</v>
      </c>
    </row>
    <row r="15" spans="1:12" ht="15" hidden="1" x14ac:dyDescent="0.25">
      <c r="A15" s="13" t="s">
        <v>12</v>
      </c>
      <c r="B15" s="13" t="s">
        <v>34</v>
      </c>
      <c r="C15" s="13" t="s">
        <v>35</v>
      </c>
      <c r="D15" s="13" t="s">
        <v>36</v>
      </c>
      <c r="E15" s="13" t="s">
        <v>37</v>
      </c>
      <c r="F15" s="13" t="s">
        <v>17</v>
      </c>
      <c r="G15" s="13" t="s">
        <v>18</v>
      </c>
      <c r="H15" s="13" t="s">
        <v>46</v>
      </c>
      <c r="I15" s="14" t="s">
        <v>20</v>
      </c>
      <c r="J15" s="15"/>
      <c r="K15" s="15" t="s">
        <v>47</v>
      </c>
      <c r="L15" s="2" t="str">
        <f>IFERROR(INDEX([2]Crosswalk!$F:$F,MATCH(H15,[2]Crosswalk!$G:$G,0)),0)</f>
        <v>biomass</v>
      </c>
    </row>
    <row r="16" spans="1:12" ht="15" hidden="1" x14ac:dyDescent="0.25">
      <c r="A16" s="16" t="s">
        <v>12</v>
      </c>
      <c r="B16" s="16" t="s">
        <v>34</v>
      </c>
      <c r="C16" s="16" t="s">
        <v>35</v>
      </c>
      <c r="D16" s="16" t="s">
        <v>36</v>
      </c>
      <c r="E16" s="16" t="s">
        <v>37</v>
      </c>
      <c r="F16" s="16" t="s">
        <v>17</v>
      </c>
      <c r="G16" s="16" t="s">
        <v>18</v>
      </c>
      <c r="H16" s="16" t="s">
        <v>19</v>
      </c>
      <c r="I16" s="17" t="s">
        <v>20</v>
      </c>
      <c r="J16" s="18">
        <v>9367844833824.6543</v>
      </c>
      <c r="K16" s="18" t="s">
        <v>48</v>
      </c>
      <c r="L16" s="2" t="str">
        <f>IFERROR(INDEX([2]Crosswalk!$F:$F,MATCH(H16,[2]Crosswalk!$G:$G,0)),0)</f>
        <v>Natural gas</v>
      </c>
    </row>
    <row r="17" spans="1:12" ht="15" hidden="1" x14ac:dyDescent="0.25">
      <c r="A17" s="13" t="s">
        <v>12</v>
      </c>
      <c r="B17" s="13" t="s">
        <v>34</v>
      </c>
      <c r="C17" s="13" t="s">
        <v>35</v>
      </c>
      <c r="D17" s="13" t="s">
        <v>36</v>
      </c>
      <c r="E17" s="13" t="s">
        <v>37</v>
      </c>
      <c r="F17" s="13" t="s">
        <v>17</v>
      </c>
      <c r="G17" s="13" t="s">
        <v>18</v>
      </c>
      <c r="H17" s="13" t="s">
        <v>49</v>
      </c>
      <c r="I17" s="14" t="s">
        <v>20</v>
      </c>
      <c r="J17" s="15">
        <v>12775377.760407297</v>
      </c>
      <c r="K17" s="15" t="s">
        <v>50</v>
      </c>
      <c r="L17" s="2" t="str">
        <f>IFERROR(INDEX([2]Crosswalk!$F:$F,MATCH(H17,[2]Crosswalk!$G:$G,0)),0)</f>
        <v>lpg propane or butane</v>
      </c>
    </row>
    <row r="18" spans="1:12" ht="15" hidden="1" x14ac:dyDescent="0.25">
      <c r="A18" s="16" t="s">
        <v>12</v>
      </c>
      <c r="B18" s="16" t="s">
        <v>51</v>
      </c>
      <c r="C18" s="16" t="s">
        <v>35</v>
      </c>
      <c r="D18" s="16" t="s">
        <v>52</v>
      </c>
      <c r="E18" s="16" t="s">
        <v>53</v>
      </c>
      <c r="F18" s="16" t="s">
        <v>17</v>
      </c>
      <c r="G18" s="16" t="s">
        <v>18</v>
      </c>
      <c r="H18" s="16" t="s">
        <v>19</v>
      </c>
      <c r="I18" s="17" t="s">
        <v>20</v>
      </c>
      <c r="J18" s="18">
        <v>1822766500000</v>
      </c>
      <c r="K18" s="18" t="s">
        <v>54</v>
      </c>
      <c r="L18" s="2" t="str">
        <f>IFERROR(INDEX([2]Crosswalk!$F:$F,MATCH(H18,[2]Crosswalk!$G:$G,0)),0)</f>
        <v>Natural gas</v>
      </c>
    </row>
    <row r="19" spans="1:12" ht="15" hidden="1" x14ac:dyDescent="0.25">
      <c r="A19" s="13" t="s">
        <v>12</v>
      </c>
      <c r="B19" s="13" t="s">
        <v>51</v>
      </c>
      <c r="C19" s="13" t="s">
        <v>35</v>
      </c>
      <c r="D19" s="13" t="s">
        <v>52</v>
      </c>
      <c r="E19" s="13" t="s">
        <v>55</v>
      </c>
      <c r="F19" s="13" t="s">
        <v>17</v>
      </c>
      <c r="G19" s="13" t="s">
        <v>18</v>
      </c>
      <c r="H19" s="13" t="s">
        <v>19</v>
      </c>
      <c r="I19" s="14" t="s">
        <v>20</v>
      </c>
      <c r="J19" s="15">
        <v>107003600000.00003</v>
      </c>
      <c r="K19" s="15" t="s">
        <v>56</v>
      </c>
      <c r="L19" s="2" t="str">
        <f>IFERROR(INDEX([2]Crosswalk!$F:$F,MATCH(H19,[2]Crosswalk!$G:$G,0)),0)</f>
        <v>Natural gas</v>
      </c>
    </row>
    <row r="20" spans="1:12" ht="15" hidden="1" x14ac:dyDescent="0.25">
      <c r="A20" s="16" t="s">
        <v>12</v>
      </c>
      <c r="B20" s="16" t="s">
        <v>51</v>
      </c>
      <c r="C20" s="16" t="s">
        <v>35</v>
      </c>
      <c r="D20" s="16" t="s">
        <v>52</v>
      </c>
      <c r="E20" s="16" t="s">
        <v>57</v>
      </c>
      <c r="F20" s="16" t="s">
        <v>17</v>
      </c>
      <c r="G20" s="16" t="s">
        <v>18</v>
      </c>
      <c r="H20" s="16" t="s">
        <v>19</v>
      </c>
      <c r="I20" s="17" t="s">
        <v>20</v>
      </c>
      <c r="J20" s="18">
        <v>159364482169.77582</v>
      </c>
      <c r="K20" s="18" t="s">
        <v>58</v>
      </c>
      <c r="L20" s="2" t="str">
        <f>IFERROR(INDEX([2]Crosswalk!$F:$F,MATCH(H20,[2]Crosswalk!$G:$G,0)),0)</f>
        <v>Natural gas</v>
      </c>
    </row>
    <row r="21" spans="1:12" ht="15" hidden="1" x14ac:dyDescent="0.25">
      <c r="A21" s="13" t="s">
        <v>12</v>
      </c>
      <c r="B21" s="13" t="s">
        <v>51</v>
      </c>
      <c r="C21" s="13" t="s">
        <v>35</v>
      </c>
      <c r="D21" s="13" t="s">
        <v>52</v>
      </c>
      <c r="E21" s="13" t="s">
        <v>59</v>
      </c>
      <c r="F21" s="13" t="s">
        <v>17</v>
      </c>
      <c r="G21" s="13" t="s">
        <v>18</v>
      </c>
      <c r="H21" s="13" t="s">
        <v>19</v>
      </c>
      <c r="I21" s="14" t="s">
        <v>20</v>
      </c>
      <c r="J21" s="15">
        <v>195351600000</v>
      </c>
      <c r="K21" s="15" t="s">
        <v>60</v>
      </c>
      <c r="L21" s="2" t="str">
        <f>IFERROR(INDEX([2]Crosswalk!$F:$F,MATCH(H21,[2]Crosswalk!$G:$G,0)),0)</f>
        <v>Natural gas</v>
      </c>
    </row>
    <row r="22" spans="1:12" ht="15" hidden="1" x14ac:dyDescent="0.25">
      <c r="A22" s="16" t="s">
        <v>12</v>
      </c>
      <c r="B22" s="16" t="s">
        <v>51</v>
      </c>
      <c r="C22" s="16" t="s">
        <v>35</v>
      </c>
      <c r="D22" s="16" t="s">
        <v>61</v>
      </c>
      <c r="E22" s="16" t="s">
        <v>62</v>
      </c>
      <c r="F22" s="16" t="s">
        <v>17</v>
      </c>
      <c r="G22" s="16" t="s">
        <v>18</v>
      </c>
      <c r="H22" s="16" t="s">
        <v>19</v>
      </c>
      <c r="I22" s="17" t="s">
        <v>20</v>
      </c>
      <c r="J22" s="18"/>
      <c r="K22" s="18" t="s">
        <v>63</v>
      </c>
      <c r="L22" s="2" t="str">
        <f>IFERROR(INDEX([2]Crosswalk!$F:$F,MATCH(H22,[2]Crosswalk!$G:$G,0)),0)</f>
        <v>Natural gas</v>
      </c>
    </row>
    <row r="23" spans="1:12" ht="15" hidden="1" x14ac:dyDescent="0.25">
      <c r="A23" s="13" t="s">
        <v>12</v>
      </c>
      <c r="B23" s="13" t="s">
        <v>51</v>
      </c>
      <c r="C23" s="13" t="s">
        <v>35</v>
      </c>
      <c r="D23" s="13" t="s">
        <v>61</v>
      </c>
      <c r="E23" s="13" t="s">
        <v>64</v>
      </c>
      <c r="F23" s="13" t="s">
        <v>17</v>
      </c>
      <c r="G23" s="13" t="s">
        <v>18</v>
      </c>
      <c r="H23" s="13" t="s">
        <v>19</v>
      </c>
      <c r="I23" s="14" t="s">
        <v>20</v>
      </c>
      <c r="J23" s="15">
        <v>4737513745873.5928</v>
      </c>
      <c r="K23" s="15" t="s">
        <v>65</v>
      </c>
      <c r="L23" s="2" t="str">
        <f>IFERROR(INDEX([2]Crosswalk!$F:$F,MATCH(H23,[2]Crosswalk!$G:$G,0)),0)</f>
        <v>Natural gas</v>
      </c>
    </row>
    <row r="24" spans="1:12" ht="15" hidden="1" x14ac:dyDescent="0.25">
      <c r="A24" s="16" t="s">
        <v>12</v>
      </c>
      <c r="B24" s="16" t="s">
        <v>51</v>
      </c>
      <c r="C24" s="16" t="s">
        <v>35</v>
      </c>
      <c r="D24" s="16" t="s">
        <v>66</v>
      </c>
      <c r="E24" s="16" t="s">
        <v>67</v>
      </c>
      <c r="F24" s="16" t="s">
        <v>17</v>
      </c>
      <c r="G24" s="16" t="s">
        <v>18</v>
      </c>
      <c r="H24" s="16" t="s">
        <v>19</v>
      </c>
      <c r="I24" s="17" t="s">
        <v>20</v>
      </c>
      <c r="J24" s="18">
        <v>10811456987580.563</v>
      </c>
      <c r="K24" s="18" t="s">
        <v>68</v>
      </c>
      <c r="L24" s="2" t="str">
        <f>IFERROR(INDEX([2]Crosswalk!$F:$F,MATCH(H24,[2]Crosswalk!$G:$G,0)),0)</f>
        <v>Natural gas</v>
      </c>
    </row>
    <row r="25" spans="1:12" ht="15" hidden="1" x14ac:dyDescent="0.25">
      <c r="A25" s="13" t="s">
        <v>12</v>
      </c>
      <c r="B25" s="13" t="s">
        <v>51</v>
      </c>
      <c r="C25" s="13" t="s">
        <v>35</v>
      </c>
      <c r="D25" s="13" t="s">
        <v>66</v>
      </c>
      <c r="E25" s="13" t="s">
        <v>69</v>
      </c>
      <c r="F25" s="13" t="s">
        <v>17</v>
      </c>
      <c r="G25" s="13" t="s">
        <v>18</v>
      </c>
      <c r="H25" s="13" t="s">
        <v>19</v>
      </c>
      <c r="I25" s="14" t="s">
        <v>20</v>
      </c>
      <c r="J25" s="15">
        <v>8358732553072.8418</v>
      </c>
      <c r="K25" s="15" t="s">
        <v>70</v>
      </c>
      <c r="L25" s="2" t="str">
        <f>IFERROR(INDEX([2]Crosswalk!$F:$F,MATCH(H25,[2]Crosswalk!$G:$G,0)),0)</f>
        <v>Natural gas</v>
      </c>
    </row>
    <row r="26" spans="1:12" ht="15" hidden="1" x14ac:dyDescent="0.25">
      <c r="A26" s="16" t="s">
        <v>12</v>
      </c>
      <c r="B26" s="16" t="s">
        <v>51</v>
      </c>
      <c r="C26" s="16" t="s">
        <v>35</v>
      </c>
      <c r="D26" s="16" t="s">
        <v>71</v>
      </c>
      <c r="E26" s="16" t="s">
        <v>72</v>
      </c>
      <c r="F26" s="16" t="s">
        <v>17</v>
      </c>
      <c r="G26" s="16" t="s">
        <v>18</v>
      </c>
      <c r="H26" s="16" t="s">
        <v>19</v>
      </c>
      <c r="I26" s="17" t="s">
        <v>20</v>
      </c>
      <c r="J26" s="18">
        <v>15248218766480.529</v>
      </c>
      <c r="K26" s="18" t="s">
        <v>73</v>
      </c>
      <c r="L26" s="2" t="str">
        <f>IFERROR(INDEX([2]Crosswalk!$F:$F,MATCH(H26,[2]Crosswalk!$G:$G,0)),0)</f>
        <v>Natural gas</v>
      </c>
    </row>
    <row r="27" spans="1:12" ht="15" hidden="1" x14ac:dyDescent="0.25">
      <c r="A27" s="13" t="s">
        <v>12</v>
      </c>
      <c r="B27" s="13" t="s">
        <v>51</v>
      </c>
      <c r="C27" s="13" t="s">
        <v>35</v>
      </c>
      <c r="D27" s="13" t="s">
        <v>71</v>
      </c>
      <c r="E27" s="13" t="s">
        <v>74</v>
      </c>
      <c r="F27" s="13" t="s">
        <v>17</v>
      </c>
      <c r="G27" s="13" t="s">
        <v>18</v>
      </c>
      <c r="H27" s="13" t="s">
        <v>19</v>
      </c>
      <c r="I27" s="14" t="s">
        <v>20</v>
      </c>
      <c r="J27" s="15">
        <v>30505599725202.09</v>
      </c>
      <c r="K27" s="15" t="s">
        <v>75</v>
      </c>
      <c r="L27" s="2" t="str">
        <f>IFERROR(INDEX([2]Crosswalk!$F:$F,MATCH(H27,[2]Crosswalk!$G:$G,0)),0)</f>
        <v>Natural gas</v>
      </c>
    </row>
    <row r="28" spans="1:12" ht="15" hidden="1" x14ac:dyDescent="0.25">
      <c r="A28" s="16" t="s">
        <v>12</v>
      </c>
      <c r="B28" s="16" t="s">
        <v>51</v>
      </c>
      <c r="C28" s="16" t="s">
        <v>35</v>
      </c>
      <c r="D28" s="16" t="s">
        <v>76</v>
      </c>
      <c r="E28" s="16" t="s">
        <v>24</v>
      </c>
      <c r="F28" s="16" t="s">
        <v>17</v>
      </c>
      <c r="G28" s="16" t="s">
        <v>18</v>
      </c>
      <c r="H28" s="16" t="s">
        <v>19</v>
      </c>
      <c r="I28" s="17" t="s">
        <v>20</v>
      </c>
      <c r="J28" s="18">
        <v>28851367752667.633</v>
      </c>
      <c r="K28" s="18" t="s">
        <v>77</v>
      </c>
      <c r="L28" s="2" t="str">
        <f>IFERROR(INDEX([2]Crosswalk!$F:$F,MATCH(H28,[2]Crosswalk!$G:$G,0)),0)</f>
        <v>Natural gas</v>
      </c>
    </row>
    <row r="29" spans="1:12" ht="15" hidden="1" x14ac:dyDescent="0.25">
      <c r="A29" s="13" t="s">
        <v>12</v>
      </c>
      <c r="B29" s="13" t="s">
        <v>51</v>
      </c>
      <c r="C29" s="13" t="s">
        <v>35</v>
      </c>
      <c r="D29" s="13" t="s">
        <v>78</v>
      </c>
      <c r="E29" s="13" t="s">
        <v>24</v>
      </c>
      <c r="F29" s="13" t="s">
        <v>17</v>
      </c>
      <c r="G29" s="13" t="s">
        <v>18</v>
      </c>
      <c r="H29" s="13" t="s">
        <v>19</v>
      </c>
      <c r="I29" s="14" t="s">
        <v>20</v>
      </c>
      <c r="J29" s="15">
        <v>13937655281256.254</v>
      </c>
      <c r="K29" s="15" t="s">
        <v>79</v>
      </c>
      <c r="L29" s="2" t="str">
        <f>IFERROR(INDEX([2]Crosswalk!$F:$F,MATCH(H29,[2]Crosswalk!$G:$G,0)),0)</f>
        <v>Natural gas</v>
      </c>
    </row>
    <row r="30" spans="1:12" ht="15" hidden="1" x14ac:dyDescent="0.25">
      <c r="A30" s="16" t="s">
        <v>12</v>
      </c>
      <c r="B30" s="16" t="s">
        <v>51</v>
      </c>
      <c r="C30" s="16" t="s">
        <v>35</v>
      </c>
      <c r="D30" s="16" t="s">
        <v>80</v>
      </c>
      <c r="E30" s="16" t="s">
        <v>24</v>
      </c>
      <c r="F30" s="16" t="s">
        <v>17</v>
      </c>
      <c r="G30" s="16" t="s">
        <v>18</v>
      </c>
      <c r="H30" s="16" t="s">
        <v>19</v>
      </c>
      <c r="I30" s="17" t="s">
        <v>20</v>
      </c>
      <c r="J30" s="18">
        <v>3057418700000.0005</v>
      </c>
      <c r="K30" s="18" t="s">
        <v>81</v>
      </c>
      <c r="L30" s="2" t="str">
        <f>IFERROR(INDEX([2]Crosswalk!$F:$F,MATCH(H30,[2]Crosswalk!$G:$G,0)),0)</f>
        <v>Natural gas</v>
      </c>
    </row>
    <row r="31" spans="1:12" ht="15" hidden="1" x14ac:dyDescent="0.25">
      <c r="A31" s="13" t="s">
        <v>12</v>
      </c>
      <c r="B31" s="13" t="s">
        <v>51</v>
      </c>
      <c r="C31" s="13" t="s">
        <v>35</v>
      </c>
      <c r="D31" s="13" t="s">
        <v>24</v>
      </c>
      <c r="E31" s="13" t="s">
        <v>24</v>
      </c>
      <c r="F31" s="13" t="s">
        <v>17</v>
      </c>
      <c r="G31" s="13" t="s">
        <v>18</v>
      </c>
      <c r="H31" s="13" t="s">
        <v>82</v>
      </c>
      <c r="I31" s="14" t="s">
        <v>20</v>
      </c>
      <c r="J31" s="15"/>
      <c r="K31" s="15" t="s">
        <v>83</v>
      </c>
      <c r="L31" s="2" t="str">
        <f>IFERROR(INDEX([2]Crosswalk!$F:$F,MATCH(H31,[2]Crosswalk!$G:$G,0)),0)</f>
        <v>coal</v>
      </c>
    </row>
    <row r="32" spans="1:12" ht="15" hidden="1" x14ac:dyDescent="0.25">
      <c r="A32" s="16" t="s">
        <v>12</v>
      </c>
      <c r="B32" s="16" t="s">
        <v>51</v>
      </c>
      <c r="C32" s="16" t="s">
        <v>35</v>
      </c>
      <c r="D32" s="16" t="s">
        <v>24</v>
      </c>
      <c r="E32" s="16" t="s">
        <v>24</v>
      </c>
      <c r="F32" s="16" t="s">
        <v>17</v>
      </c>
      <c r="G32" s="16" t="s">
        <v>18</v>
      </c>
      <c r="H32" s="16" t="s">
        <v>25</v>
      </c>
      <c r="I32" s="17" t="s">
        <v>20</v>
      </c>
      <c r="J32" s="18">
        <v>16499279999999.998</v>
      </c>
      <c r="K32" s="18" t="s">
        <v>84</v>
      </c>
      <c r="L32" s="2" t="str">
        <f>IFERROR(INDEX([2]Crosswalk!$F:$F,MATCH(H32,[2]Crosswalk!$G:$G,0)),0)</f>
        <v>Distillate fuel oil</v>
      </c>
    </row>
    <row r="33" spans="1:12" ht="15" hidden="1" x14ac:dyDescent="0.25">
      <c r="A33" s="13" t="s">
        <v>12</v>
      </c>
      <c r="B33" s="13" t="s">
        <v>51</v>
      </c>
      <c r="C33" s="13" t="s">
        <v>35</v>
      </c>
      <c r="D33" s="13" t="s">
        <v>24</v>
      </c>
      <c r="E33" s="13" t="s">
        <v>24</v>
      </c>
      <c r="F33" s="13" t="s">
        <v>17</v>
      </c>
      <c r="G33" s="13" t="s">
        <v>18</v>
      </c>
      <c r="H33" s="13" t="s">
        <v>27</v>
      </c>
      <c r="I33" s="14" t="s">
        <v>20</v>
      </c>
      <c r="J33" s="15">
        <v>310553375681.29767</v>
      </c>
      <c r="K33" s="15" t="s">
        <v>85</v>
      </c>
      <c r="L33" s="2" t="str">
        <f>IFERROR(INDEX([2]Crosswalk!$F:$F,MATCH(H33,[2]Crosswalk!$G:$G,0)),0)</f>
        <v>Distillate fuel oil</v>
      </c>
    </row>
    <row r="34" spans="1:12" ht="15" hidden="1" x14ac:dyDescent="0.25">
      <c r="A34" s="16" t="s">
        <v>12</v>
      </c>
      <c r="B34" s="16" t="s">
        <v>51</v>
      </c>
      <c r="C34" s="16" t="s">
        <v>35</v>
      </c>
      <c r="D34" s="16" t="s">
        <v>24</v>
      </c>
      <c r="E34" s="16" t="s">
        <v>24</v>
      </c>
      <c r="F34" s="16" t="s">
        <v>17</v>
      </c>
      <c r="G34" s="16" t="s">
        <v>18</v>
      </c>
      <c r="H34" s="16" t="s">
        <v>29</v>
      </c>
      <c r="I34" s="17" t="s">
        <v>20</v>
      </c>
      <c r="J34" s="18">
        <v>4184833612943.5498</v>
      </c>
      <c r="K34" s="18" t="s">
        <v>86</v>
      </c>
      <c r="L34" s="2" t="str">
        <f>IFERROR(INDEX([2]Crosswalk!$F:$F,MATCH(H34,[2]Crosswalk!$G:$G,0)),0)</f>
        <v>Distillate fuel oil</v>
      </c>
    </row>
    <row r="35" spans="1:12" ht="15" hidden="1" x14ac:dyDescent="0.25">
      <c r="A35" s="13" t="s">
        <v>12</v>
      </c>
      <c r="B35" s="13" t="s">
        <v>51</v>
      </c>
      <c r="C35" s="13" t="s">
        <v>35</v>
      </c>
      <c r="D35" s="13" t="s">
        <v>24</v>
      </c>
      <c r="E35" s="13" t="s">
        <v>24</v>
      </c>
      <c r="F35" s="13" t="s">
        <v>17</v>
      </c>
      <c r="G35" s="13" t="s">
        <v>18</v>
      </c>
      <c r="H35" s="13" t="s">
        <v>31</v>
      </c>
      <c r="I35" s="14" t="s">
        <v>20</v>
      </c>
      <c r="J35" s="15">
        <v>47950484913.793106</v>
      </c>
      <c r="K35" s="15" t="s">
        <v>87</v>
      </c>
      <c r="L35" s="2" t="str">
        <f>IFERROR(INDEX([2]Crosswalk!$F:$F,MATCH(H35,[2]Crosswalk!$G:$G,0)),0)</f>
        <v>Distillate fuel oil</v>
      </c>
    </row>
    <row r="36" spans="1:12" ht="15" hidden="1" x14ac:dyDescent="0.25">
      <c r="A36" s="16" t="s">
        <v>12</v>
      </c>
      <c r="B36" s="16" t="s">
        <v>51</v>
      </c>
      <c r="C36" s="16" t="s">
        <v>35</v>
      </c>
      <c r="D36" s="16" t="s">
        <v>24</v>
      </c>
      <c r="E36" s="16" t="s">
        <v>24</v>
      </c>
      <c r="F36" s="16" t="s">
        <v>17</v>
      </c>
      <c r="G36" s="16" t="s">
        <v>18</v>
      </c>
      <c r="H36" s="16" t="s">
        <v>88</v>
      </c>
      <c r="I36" s="17" t="s">
        <v>20</v>
      </c>
      <c r="J36" s="18">
        <v>13258378446053.045</v>
      </c>
      <c r="K36" s="18" t="s">
        <v>89</v>
      </c>
      <c r="L36" s="2" t="str">
        <f>IFERROR(INDEX([2]Crosswalk!$F:$F,MATCH(H36,[2]Crosswalk!$G:$G,0)),0)</f>
        <v>lpg propane or butane</v>
      </c>
    </row>
    <row r="37" spans="1:12" ht="15" hidden="1" x14ac:dyDescent="0.25">
      <c r="A37" s="13" t="s">
        <v>12</v>
      </c>
      <c r="B37" s="13" t="s">
        <v>51</v>
      </c>
      <c r="C37" s="13" t="s">
        <v>35</v>
      </c>
      <c r="D37" s="13" t="s">
        <v>24</v>
      </c>
      <c r="E37" s="13" t="s">
        <v>24</v>
      </c>
      <c r="F37" s="13" t="s">
        <v>17</v>
      </c>
      <c r="G37" s="13" t="s">
        <v>18</v>
      </c>
      <c r="H37" s="13" t="s">
        <v>19</v>
      </c>
      <c r="I37" s="14" t="s">
        <v>20</v>
      </c>
      <c r="J37" s="15">
        <v>57025691800000.016</v>
      </c>
      <c r="K37" s="15" t="s">
        <v>90</v>
      </c>
      <c r="L37" s="2" t="str">
        <f>IFERROR(INDEX([2]Crosswalk!$F:$F,MATCH(H37,[2]Crosswalk!$G:$G,0)),0)</f>
        <v>Natural gas</v>
      </c>
    </row>
    <row r="38" spans="1:12" ht="15" hidden="1" x14ac:dyDescent="0.25">
      <c r="A38" s="16" t="s">
        <v>12</v>
      </c>
      <c r="B38" s="16" t="s">
        <v>51</v>
      </c>
      <c r="C38" s="16" t="s">
        <v>35</v>
      </c>
      <c r="D38" s="16" t="s">
        <v>24</v>
      </c>
      <c r="E38" s="16" t="s">
        <v>24</v>
      </c>
      <c r="F38" s="16" t="s">
        <v>17</v>
      </c>
      <c r="G38" s="16" t="s">
        <v>18</v>
      </c>
      <c r="H38" s="16" t="s">
        <v>91</v>
      </c>
      <c r="I38" s="17" t="s">
        <v>20</v>
      </c>
      <c r="J38" s="18"/>
      <c r="K38" s="18" t="s">
        <v>92</v>
      </c>
      <c r="L38" s="2" t="str">
        <f>IFERROR(INDEX([2]Crosswalk!$F:$F,MATCH(H38,[2]Crosswalk!$G:$G,0)),0)</f>
        <v>Residual fuel oil</v>
      </c>
    </row>
    <row r="39" spans="1:12" ht="15" hidden="1" x14ac:dyDescent="0.25">
      <c r="A39" s="13" t="s">
        <v>12</v>
      </c>
      <c r="B39" s="13" t="s">
        <v>51</v>
      </c>
      <c r="C39" s="13" t="s">
        <v>35</v>
      </c>
      <c r="D39" s="13" t="s">
        <v>24</v>
      </c>
      <c r="E39" s="13" t="s">
        <v>24</v>
      </c>
      <c r="F39" s="13" t="s">
        <v>17</v>
      </c>
      <c r="G39" s="13" t="s">
        <v>18</v>
      </c>
      <c r="H39" s="13" t="s">
        <v>93</v>
      </c>
      <c r="I39" s="14" t="s">
        <v>20</v>
      </c>
      <c r="J39" s="15">
        <v>3515191722399.2183</v>
      </c>
      <c r="K39" s="15" t="s">
        <v>94</v>
      </c>
      <c r="L39" s="2" t="str">
        <f>IFERROR(INDEX([2]Crosswalk!$F:$F,MATCH(H39,[2]Crosswalk!$G:$G,0)),0)</f>
        <v>biomass</v>
      </c>
    </row>
    <row r="40" spans="1:12" ht="15" hidden="1" x14ac:dyDescent="0.25">
      <c r="A40" s="16" t="s">
        <v>12</v>
      </c>
      <c r="B40" s="16" t="s">
        <v>51</v>
      </c>
      <c r="C40" s="16" t="s">
        <v>35</v>
      </c>
      <c r="D40" s="16" t="s">
        <v>95</v>
      </c>
      <c r="E40" s="16" t="s">
        <v>24</v>
      </c>
      <c r="F40" s="16" t="s">
        <v>17</v>
      </c>
      <c r="G40" s="16" t="s">
        <v>18</v>
      </c>
      <c r="H40" s="16" t="s">
        <v>19</v>
      </c>
      <c r="I40" s="17" t="s">
        <v>20</v>
      </c>
      <c r="J40" s="18">
        <v>8776889364134.1602</v>
      </c>
      <c r="K40" s="18" t="s">
        <v>96</v>
      </c>
      <c r="L40" s="2" t="str">
        <f>IFERROR(INDEX([2]Crosswalk!$F:$F,MATCH(H40,[2]Crosswalk!$G:$G,0)),0)</f>
        <v>Natural gas</v>
      </c>
    </row>
    <row r="41" spans="1:12" ht="15" hidden="1" x14ac:dyDescent="0.25">
      <c r="A41" s="13" t="s">
        <v>12</v>
      </c>
      <c r="B41" s="13" t="s">
        <v>51</v>
      </c>
      <c r="C41" s="13" t="s">
        <v>35</v>
      </c>
      <c r="D41" s="13" t="s">
        <v>97</v>
      </c>
      <c r="E41" s="13" t="s">
        <v>98</v>
      </c>
      <c r="F41" s="13" t="s">
        <v>17</v>
      </c>
      <c r="G41" s="13" t="s">
        <v>18</v>
      </c>
      <c r="H41" s="13" t="s">
        <v>19</v>
      </c>
      <c r="I41" s="14" t="s">
        <v>20</v>
      </c>
      <c r="J41" s="15">
        <v>2363924044493.6924</v>
      </c>
      <c r="K41" s="15" t="s">
        <v>99</v>
      </c>
      <c r="L41" s="2" t="str">
        <f>IFERROR(INDEX([2]Crosswalk!$F:$F,MATCH(H41,[2]Crosswalk!$G:$G,0)),0)</f>
        <v>Natural gas</v>
      </c>
    </row>
    <row r="42" spans="1:12" ht="15" hidden="1" x14ac:dyDescent="0.25">
      <c r="A42" s="16" t="s">
        <v>12</v>
      </c>
      <c r="B42" s="16" t="s">
        <v>51</v>
      </c>
      <c r="C42" s="16" t="s">
        <v>35</v>
      </c>
      <c r="D42" s="16" t="s">
        <v>97</v>
      </c>
      <c r="E42" s="16" t="s">
        <v>100</v>
      </c>
      <c r="F42" s="16" t="s">
        <v>17</v>
      </c>
      <c r="G42" s="16" t="s">
        <v>18</v>
      </c>
      <c r="H42" s="16" t="s">
        <v>19</v>
      </c>
      <c r="I42" s="17" t="s">
        <v>20</v>
      </c>
      <c r="J42" s="18">
        <v>15286905879193.305</v>
      </c>
      <c r="K42" s="18" t="s">
        <v>101</v>
      </c>
      <c r="L42" s="2" t="str">
        <f>IFERROR(INDEX([2]Crosswalk!$F:$F,MATCH(H42,[2]Crosswalk!$G:$G,0)),0)</f>
        <v>Natural gas</v>
      </c>
    </row>
    <row r="43" spans="1:12" ht="15" hidden="1" x14ac:dyDescent="0.25">
      <c r="A43" s="13" t="s">
        <v>12</v>
      </c>
      <c r="B43" s="13" t="s">
        <v>51</v>
      </c>
      <c r="C43" s="13" t="s">
        <v>35</v>
      </c>
      <c r="D43" s="13" t="s">
        <v>97</v>
      </c>
      <c r="E43" s="13" t="s">
        <v>102</v>
      </c>
      <c r="F43" s="13" t="s">
        <v>17</v>
      </c>
      <c r="G43" s="13" t="s">
        <v>18</v>
      </c>
      <c r="H43" s="13" t="s">
        <v>19</v>
      </c>
      <c r="I43" s="14" t="s">
        <v>20</v>
      </c>
      <c r="J43" s="15">
        <v>4853549887097.9268</v>
      </c>
      <c r="K43" s="15" t="s">
        <v>103</v>
      </c>
      <c r="L43" s="2" t="str">
        <f>IFERROR(INDEX([2]Crosswalk!$F:$F,MATCH(H43,[2]Crosswalk!$G:$G,0)),0)</f>
        <v>Natural gas</v>
      </c>
    </row>
    <row r="44" spans="1:12" ht="15" hidden="1" x14ac:dyDescent="0.25">
      <c r="A44" s="16" t="s">
        <v>12</v>
      </c>
      <c r="B44" s="16" t="s">
        <v>51</v>
      </c>
      <c r="C44" s="16" t="s">
        <v>35</v>
      </c>
      <c r="D44" s="16" t="s">
        <v>104</v>
      </c>
      <c r="E44" s="16" t="s">
        <v>105</v>
      </c>
      <c r="F44" s="16" t="s">
        <v>17</v>
      </c>
      <c r="G44" s="16" t="s">
        <v>18</v>
      </c>
      <c r="H44" s="16" t="s">
        <v>19</v>
      </c>
      <c r="I44" s="17" t="s">
        <v>20</v>
      </c>
      <c r="J44" s="18">
        <v>1411855306281.2263</v>
      </c>
      <c r="K44" s="18" t="s">
        <v>106</v>
      </c>
      <c r="L44" s="2" t="str">
        <f>IFERROR(INDEX([2]Crosswalk!$F:$F,MATCH(H44,[2]Crosswalk!$G:$G,0)),0)</f>
        <v>Natural gas</v>
      </c>
    </row>
    <row r="45" spans="1:12" ht="15" hidden="1" x14ac:dyDescent="0.25">
      <c r="A45" s="13" t="s">
        <v>12</v>
      </c>
      <c r="B45" s="13" t="s">
        <v>51</v>
      </c>
      <c r="C45" s="13" t="s">
        <v>35</v>
      </c>
      <c r="D45" s="13" t="s">
        <v>104</v>
      </c>
      <c r="E45" s="13" t="s">
        <v>107</v>
      </c>
      <c r="F45" s="13" t="s">
        <v>17</v>
      </c>
      <c r="G45" s="13" t="s">
        <v>18</v>
      </c>
      <c r="H45" s="13" t="s">
        <v>19</v>
      </c>
      <c r="I45" s="14" t="s">
        <v>20</v>
      </c>
      <c r="J45" s="15">
        <v>8137067156690.708</v>
      </c>
      <c r="K45" s="15" t="s">
        <v>108</v>
      </c>
      <c r="L45" s="2" t="str">
        <f>IFERROR(INDEX([2]Crosswalk!$F:$F,MATCH(H45,[2]Crosswalk!$G:$G,0)),0)</f>
        <v>Natural gas</v>
      </c>
    </row>
    <row r="46" spans="1:12" ht="15" hidden="1" x14ac:dyDescent="0.25">
      <c r="A46" s="16" t="s">
        <v>12</v>
      </c>
      <c r="B46" s="16" t="s">
        <v>51</v>
      </c>
      <c r="C46" s="16" t="s">
        <v>35</v>
      </c>
      <c r="D46" s="16" t="s">
        <v>104</v>
      </c>
      <c r="E46" s="16" t="s">
        <v>109</v>
      </c>
      <c r="F46" s="16" t="s">
        <v>17</v>
      </c>
      <c r="G46" s="16" t="s">
        <v>18</v>
      </c>
      <c r="H46" s="16" t="s">
        <v>19</v>
      </c>
      <c r="I46" s="17" t="s">
        <v>20</v>
      </c>
      <c r="J46" s="18">
        <v>91846367433.429428</v>
      </c>
      <c r="K46" s="18" t="s">
        <v>110</v>
      </c>
      <c r="L46" s="2" t="str">
        <f>IFERROR(INDEX([2]Crosswalk!$F:$F,MATCH(H46,[2]Crosswalk!$G:$G,0)),0)</f>
        <v>Natural gas</v>
      </c>
    </row>
    <row r="47" spans="1:12" ht="15" hidden="1" x14ac:dyDescent="0.25">
      <c r="A47" s="13" t="s">
        <v>12</v>
      </c>
      <c r="B47" s="13" t="s">
        <v>34</v>
      </c>
      <c r="C47" s="13" t="s">
        <v>111</v>
      </c>
      <c r="D47" s="13" t="s">
        <v>36</v>
      </c>
      <c r="E47" s="13" t="s">
        <v>24</v>
      </c>
      <c r="F47" s="13" t="s">
        <v>17</v>
      </c>
      <c r="G47" s="13" t="s">
        <v>18</v>
      </c>
      <c r="H47" s="13" t="s">
        <v>38</v>
      </c>
      <c r="I47" s="14" t="s">
        <v>20</v>
      </c>
      <c r="J47" s="15"/>
      <c r="K47" s="15" t="s">
        <v>112</v>
      </c>
      <c r="L47" s="2" t="str">
        <f>IFERROR(INDEX([2]Crosswalk!$F:$F,MATCH(H47,[2]Crosswalk!$G:$G,0)),0)</f>
        <v>crude oil</v>
      </c>
    </row>
    <row r="48" spans="1:12" ht="15" hidden="1" x14ac:dyDescent="0.25">
      <c r="A48" s="16" t="s">
        <v>12</v>
      </c>
      <c r="B48" s="16" t="s">
        <v>34</v>
      </c>
      <c r="C48" s="16" t="s">
        <v>111</v>
      </c>
      <c r="D48" s="16" t="s">
        <v>36</v>
      </c>
      <c r="E48" s="16" t="s">
        <v>24</v>
      </c>
      <c r="F48" s="16" t="s">
        <v>17</v>
      </c>
      <c r="G48" s="16" t="s">
        <v>18</v>
      </c>
      <c r="H48" s="16" t="s">
        <v>40</v>
      </c>
      <c r="I48" s="17" t="s">
        <v>20</v>
      </c>
      <c r="J48" s="18">
        <v>7920239931187.8291</v>
      </c>
      <c r="K48" s="18" t="s">
        <v>113</v>
      </c>
      <c r="L48" s="2" t="str">
        <f>IFERROR(INDEX([2]Crosswalk!$F:$F,MATCH(H48,[2]Crosswalk!$G:$G,0)),0)</f>
        <v>Natural gas</v>
      </c>
    </row>
    <row r="49" spans="1:12" ht="15" hidden="1" x14ac:dyDescent="0.25">
      <c r="A49" s="13" t="s">
        <v>12</v>
      </c>
      <c r="B49" s="13" t="s">
        <v>34</v>
      </c>
      <c r="C49" s="13" t="s">
        <v>111</v>
      </c>
      <c r="D49" s="13" t="s">
        <v>36</v>
      </c>
      <c r="E49" s="13" t="s">
        <v>24</v>
      </c>
      <c r="F49" s="13" t="s">
        <v>17</v>
      </c>
      <c r="G49" s="13" t="s">
        <v>18</v>
      </c>
      <c r="H49" s="13" t="s">
        <v>25</v>
      </c>
      <c r="I49" s="14" t="s">
        <v>20</v>
      </c>
      <c r="J49" s="15">
        <v>4742748355.893012</v>
      </c>
      <c r="K49" s="15" t="s">
        <v>114</v>
      </c>
      <c r="L49" s="2" t="str">
        <f>IFERROR(INDEX([2]Crosswalk!$F:$F,MATCH(H49,[2]Crosswalk!$G:$G,0)),0)</f>
        <v>Distillate fuel oil</v>
      </c>
    </row>
    <row r="50" spans="1:12" ht="15" hidden="1" x14ac:dyDescent="0.25">
      <c r="A50" s="16" t="s">
        <v>12</v>
      </c>
      <c r="B50" s="16" t="s">
        <v>34</v>
      </c>
      <c r="C50" s="16" t="s">
        <v>111</v>
      </c>
      <c r="D50" s="16" t="s">
        <v>36</v>
      </c>
      <c r="E50" s="16" t="s">
        <v>24</v>
      </c>
      <c r="F50" s="16" t="s">
        <v>17</v>
      </c>
      <c r="G50" s="16" t="s">
        <v>18</v>
      </c>
      <c r="H50" s="16" t="s">
        <v>43</v>
      </c>
      <c r="I50" s="17" t="s">
        <v>20</v>
      </c>
      <c r="J50" s="18"/>
      <c r="K50" s="18" t="s">
        <v>115</v>
      </c>
      <c r="L50" s="2" t="str">
        <f>IFERROR(INDEX([2]Crosswalk!$F:$F,MATCH(H50,[2]Crosswalk!$G:$G,0)),0)</f>
        <v>jet fuel</v>
      </c>
    </row>
    <row r="51" spans="1:12" ht="15" hidden="1" x14ac:dyDescent="0.25">
      <c r="A51" s="13" t="s">
        <v>12</v>
      </c>
      <c r="B51" s="13" t="s">
        <v>34</v>
      </c>
      <c r="C51" s="13" t="s">
        <v>111</v>
      </c>
      <c r="D51" s="13" t="s">
        <v>36</v>
      </c>
      <c r="E51" s="13" t="s">
        <v>24</v>
      </c>
      <c r="F51" s="13" t="s">
        <v>17</v>
      </c>
      <c r="G51" s="13" t="s">
        <v>18</v>
      </c>
      <c r="H51" s="13" t="s">
        <v>31</v>
      </c>
      <c r="I51" s="14" t="s">
        <v>20</v>
      </c>
      <c r="J51" s="15"/>
      <c r="K51" s="15" t="s">
        <v>116</v>
      </c>
      <c r="L51" s="2" t="str">
        <f>IFERROR(INDEX([2]Crosswalk!$F:$F,MATCH(H51,[2]Crosswalk!$G:$G,0)),0)</f>
        <v>Distillate fuel oil</v>
      </c>
    </row>
    <row r="52" spans="1:12" ht="15" hidden="1" x14ac:dyDescent="0.25">
      <c r="A52" s="16" t="s">
        <v>12</v>
      </c>
      <c r="B52" s="16" t="s">
        <v>34</v>
      </c>
      <c r="C52" s="16" t="s">
        <v>111</v>
      </c>
      <c r="D52" s="16" t="s">
        <v>36</v>
      </c>
      <c r="E52" s="16" t="s">
        <v>24</v>
      </c>
      <c r="F52" s="16" t="s">
        <v>17</v>
      </c>
      <c r="G52" s="16" t="s">
        <v>18</v>
      </c>
      <c r="H52" s="16" t="s">
        <v>46</v>
      </c>
      <c r="I52" s="17" t="s">
        <v>20</v>
      </c>
      <c r="J52" s="18"/>
      <c r="K52" s="18" t="s">
        <v>117</v>
      </c>
      <c r="L52" s="2" t="str">
        <f>IFERROR(INDEX([2]Crosswalk!$F:$F,MATCH(H52,[2]Crosswalk!$G:$G,0)),0)</f>
        <v>biomass</v>
      </c>
    </row>
    <row r="53" spans="1:12" ht="15" hidden="1" x14ac:dyDescent="0.25">
      <c r="A53" s="13" t="s">
        <v>12</v>
      </c>
      <c r="B53" s="13" t="s">
        <v>34</v>
      </c>
      <c r="C53" s="13" t="s">
        <v>111</v>
      </c>
      <c r="D53" s="13" t="s">
        <v>36</v>
      </c>
      <c r="E53" s="13" t="s">
        <v>24</v>
      </c>
      <c r="F53" s="13" t="s">
        <v>17</v>
      </c>
      <c r="G53" s="13" t="s">
        <v>18</v>
      </c>
      <c r="H53" s="13" t="s">
        <v>19</v>
      </c>
      <c r="I53" s="14" t="s">
        <v>20</v>
      </c>
      <c r="J53" s="15">
        <v>16739270710328.594</v>
      </c>
      <c r="K53" s="15" t="s">
        <v>118</v>
      </c>
      <c r="L53" s="2" t="str">
        <f>IFERROR(INDEX([2]Crosswalk!$F:$F,MATCH(H53,[2]Crosswalk!$G:$G,0)),0)</f>
        <v>Natural gas</v>
      </c>
    </row>
    <row r="54" spans="1:12" ht="15" hidden="1" x14ac:dyDescent="0.25">
      <c r="A54" s="16" t="s">
        <v>12</v>
      </c>
      <c r="B54" s="16" t="s">
        <v>34</v>
      </c>
      <c r="C54" s="16" t="s">
        <v>111</v>
      </c>
      <c r="D54" s="16" t="s">
        <v>36</v>
      </c>
      <c r="E54" s="16" t="s">
        <v>24</v>
      </c>
      <c r="F54" s="16" t="s">
        <v>17</v>
      </c>
      <c r="G54" s="16" t="s">
        <v>18</v>
      </c>
      <c r="H54" s="16" t="s">
        <v>49</v>
      </c>
      <c r="I54" s="17" t="s">
        <v>20</v>
      </c>
      <c r="J54" s="18">
        <v>441579622.23959261</v>
      </c>
      <c r="K54" s="18" t="s">
        <v>119</v>
      </c>
      <c r="L54" s="2" t="str">
        <f>IFERROR(INDEX([2]Crosswalk!$F:$F,MATCH(H54,[2]Crosswalk!$G:$G,0)),0)</f>
        <v>lpg propane or butane</v>
      </c>
    </row>
    <row r="55" spans="1:12" ht="15" hidden="1" x14ac:dyDescent="0.25">
      <c r="A55" s="13" t="s">
        <v>12</v>
      </c>
      <c r="B55" s="13" t="s">
        <v>34</v>
      </c>
      <c r="C55" s="13" t="s">
        <v>111</v>
      </c>
      <c r="D55" s="13" t="s">
        <v>120</v>
      </c>
      <c r="E55" s="13" t="s">
        <v>24</v>
      </c>
      <c r="F55" s="13" t="s">
        <v>17</v>
      </c>
      <c r="G55" s="13" t="s">
        <v>18</v>
      </c>
      <c r="H55" s="13" t="s">
        <v>121</v>
      </c>
      <c r="I55" s="14" t="s">
        <v>20</v>
      </c>
      <c r="J55" s="15">
        <v>22047661796808.285</v>
      </c>
      <c r="K55" s="15" t="s">
        <v>122</v>
      </c>
      <c r="L55" s="2" t="str">
        <f>IFERROR(INDEX([2]Crosswalk!$F:$F,MATCH(H55,[2]Crosswalk!$G:$G,0)),0)</f>
        <v>Natural gas</v>
      </c>
    </row>
    <row r="56" spans="1:12" ht="15" hidden="1" x14ac:dyDescent="0.25">
      <c r="A56" s="16" t="s">
        <v>12</v>
      </c>
      <c r="B56" s="16" t="s">
        <v>34</v>
      </c>
      <c r="C56" s="16" t="s">
        <v>111</v>
      </c>
      <c r="D56" s="16" t="s">
        <v>120</v>
      </c>
      <c r="E56" s="16" t="s">
        <v>24</v>
      </c>
      <c r="F56" s="16" t="s">
        <v>17</v>
      </c>
      <c r="G56" s="16" t="s">
        <v>18</v>
      </c>
      <c r="H56" s="16" t="s">
        <v>123</v>
      </c>
      <c r="I56" s="17" t="s">
        <v>20</v>
      </c>
      <c r="J56" s="18">
        <v>17901057998065.699</v>
      </c>
      <c r="K56" s="18" t="s">
        <v>124</v>
      </c>
      <c r="L56" s="2" t="str">
        <f>IFERROR(INDEX([2]Crosswalk!$F:$F,MATCH(H56,[2]Crosswalk!$G:$G,0)),0)</f>
        <v>biomass</v>
      </c>
    </row>
    <row r="57" spans="1:12" ht="15" hidden="1" x14ac:dyDescent="0.25">
      <c r="A57" s="13" t="s">
        <v>12</v>
      </c>
      <c r="B57" s="13" t="s">
        <v>34</v>
      </c>
      <c r="C57" s="13" t="s">
        <v>111</v>
      </c>
      <c r="D57" s="13" t="s">
        <v>120</v>
      </c>
      <c r="E57" s="13" t="s">
        <v>24</v>
      </c>
      <c r="F57" s="13" t="s">
        <v>17</v>
      </c>
      <c r="G57" s="13" t="s">
        <v>18</v>
      </c>
      <c r="H57" s="13" t="s">
        <v>125</v>
      </c>
      <c r="I57" s="14" t="s">
        <v>20</v>
      </c>
      <c r="J57" s="15"/>
      <c r="K57" s="15" t="s">
        <v>126</v>
      </c>
      <c r="L57" s="2" t="str">
        <f>IFERROR(INDEX([2]Crosswalk!$F:$F,MATCH(H57,[2]Crosswalk!$G:$G,0)),0)</f>
        <v>biomass</v>
      </c>
    </row>
    <row r="58" spans="1:12" ht="15" hidden="1" x14ac:dyDescent="0.25">
      <c r="A58" s="16" t="s">
        <v>12</v>
      </c>
      <c r="B58" s="16" t="s">
        <v>34</v>
      </c>
      <c r="C58" s="16" t="s">
        <v>111</v>
      </c>
      <c r="D58" s="16" t="s">
        <v>120</v>
      </c>
      <c r="E58" s="16" t="s">
        <v>24</v>
      </c>
      <c r="F58" s="16" t="s">
        <v>17</v>
      </c>
      <c r="G58" s="16" t="s">
        <v>18</v>
      </c>
      <c r="H58" s="16" t="s">
        <v>82</v>
      </c>
      <c r="I58" s="17" t="s">
        <v>20</v>
      </c>
      <c r="J58" s="18">
        <v>2497935571946.9731</v>
      </c>
      <c r="K58" s="18" t="s">
        <v>127</v>
      </c>
      <c r="L58" s="2" t="str">
        <f>IFERROR(INDEX([2]Crosswalk!$F:$F,MATCH(H58,[2]Crosswalk!$G:$G,0)),0)</f>
        <v>coal</v>
      </c>
    </row>
    <row r="59" spans="1:12" ht="15" hidden="1" x14ac:dyDescent="0.25">
      <c r="A59" s="13" t="s">
        <v>12</v>
      </c>
      <c r="B59" s="13" t="s">
        <v>34</v>
      </c>
      <c r="C59" s="13" t="s">
        <v>111</v>
      </c>
      <c r="D59" s="13" t="s">
        <v>120</v>
      </c>
      <c r="E59" s="13" t="s">
        <v>24</v>
      </c>
      <c r="F59" s="13" t="s">
        <v>17</v>
      </c>
      <c r="G59" s="13" t="s">
        <v>18</v>
      </c>
      <c r="H59" s="13" t="s">
        <v>38</v>
      </c>
      <c r="I59" s="14" t="s">
        <v>20</v>
      </c>
      <c r="J59" s="15"/>
      <c r="K59" s="15" t="s">
        <v>128</v>
      </c>
      <c r="L59" s="2" t="str">
        <f>IFERROR(INDEX([2]Crosswalk!$F:$F,MATCH(H59,[2]Crosswalk!$G:$G,0)),0)</f>
        <v>crude oil</v>
      </c>
    </row>
    <row r="60" spans="1:12" ht="15" hidden="1" x14ac:dyDescent="0.25">
      <c r="A60" s="16" t="s">
        <v>12</v>
      </c>
      <c r="B60" s="16" t="s">
        <v>34</v>
      </c>
      <c r="C60" s="16" t="s">
        <v>111</v>
      </c>
      <c r="D60" s="16" t="s">
        <v>120</v>
      </c>
      <c r="E60" s="16" t="s">
        <v>24</v>
      </c>
      <c r="F60" s="16" t="s">
        <v>17</v>
      </c>
      <c r="G60" s="16" t="s">
        <v>18</v>
      </c>
      <c r="H60" s="16" t="s">
        <v>40</v>
      </c>
      <c r="I60" s="17" t="s">
        <v>20</v>
      </c>
      <c r="J60" s="18">
        <v>196405588558.89142</v>
      </c>
      <c r="K60" s="18" t="s">
        <v>129</v>
      </c>
      <c r="L60" s="2" t="str">
        <f>IFERROR(INDEX([2]Crosswalk!$F:$F,MATCH(H60,[2]Crosswalk!$G:$G,0)),0)</f>
        <v>Natural gas</v>
      </c>
    </row>
    <row r="61" spans="1:12" ht="15" hidden="1" x14ac:dyDescent="0.25">
      <c r="A61" s="13" t="s">
        <v>12</v>
      </c>
      <c r="B61" s="13" t="s">
        <v>34</v>
      </c>
      <c r="C61" s="13" t="s">
        <v>111</v>
      </c>
      <c r="D61" s="13" t="s">
        <v>120</v>
      </c>
      <c r="E61" s="13" t="s">
        <v>24</v>
      </c>
      <c r="F61" s="13" t="s">
        <v>17</v>
      </c>
      <c r="G61" s="13" t="s">
        <v>18</v>
      </c>
      <c r="H61" s="13" t="s">
        <v>25</v>
      </c>
      <c r="I61" s="14" t="s">
        <v>20</v>
      </c>
      <c r="J61" s="15">
        <v>15411183740.531441</v>
      </c>
      <c r="K61" s="15" t="s">
        <v>130</v>
      </c>
      <c r="L61" s="2" t="str">
        <f>IFERROR(INDEX([2]Crosswalk!$F:$F,MATCH(H61,[2]Crosswalk!$G:$G,0)),0)</f>
        <v>Distillate fuel oil</v>
      </c>
    </row>
    <row r="62" spans="1:12" ht="15" hidden="1" x14ac:dyDescent="0.25">
      <c r="A62" s="16" t="s">
        <v>12</v>
      </c>
      <c r="B62" s="16" t="s">
        <v>34</v>
      </c>
      <c r="C62" s="16" t="s">
        <v>111</v>
      </c>
      <c r="D62" s="16" t="s">
        <v>120</v>
      </c>
      <c r="E62" s="16" t="s">
        <v>24</v>
      </c>
      <c r="F62" s="16" t="s">
        <v>17</v>
      </c>
      <c r="G62" s="16" t="s">
        <v>18</v>
      </c>
      <c r="H62" s="16" t="s">
        <v>31</v>
      </c>
      <c r="I62" s="17" t="s">
        <v>20</v>
      </c>
      <c r="J62" s="18"/>
      <c r="K62" s="18" t="s">
        <v>131</v>
      </c>
      <c r="L62" s="2" t="str">
        <f>IFERROR(INDEX([2]Crosswalk!$F:$F,MATCH(H62,[2]Crosswalk!$G:$G,0)),0)</f>
        <v>Distillate fuel oil</v>
      </c>
    </row>
    <row r="63" spans="1:12" ht="15" hidden="1" x14ac:dyDescent="0.25">
      <c r="A63" s="13" t="s">
        <v>12</v>
      </c>
      <c r="B63" s="13" t="s">
        <v>34</v>
      </c>
      <c r="C63" s="13" t="s">
        <v>111</v>
      </c>
      <c r="D63" s="13" t="s">
        <v>120</v>
      </c>
      <c r="E63" s="13" t="s">
        <v>24</v>
      </c>
      <c r="F63" s="13" t="s">
        <v>17</v>
      </c>
      <c r="G63" s="13" t="s">
        <v>18</v>
      </c>
      <c r="H63" s="13" t="s">
        <v>46</v>
      </c>
      <c r="I63" s="14" t="s">
        <v>20</v>
      </c>
      <c r="J63" s="15">
        <v>257131213696.33765</v>
      </c>
      <c r="K63" s="15" t="s">
        <v>132</v>
      </c>
      <c r="L63" s="2" t="str">
        <f>IFERROR(INDEX([2]Crosswalk!$F:$F,MATCH(H63,[2]Crosswalk!$G:$G,0)),0)</f>
        <v>biomass</v>
      </c>
    </row>
    <row r="64" spans="1:12" ht="15" hidden="1" x14ac:dyDescent="0.25">
      <c r="A64" s="16" t="s">
        <v>12</v>
      </c>
      <c r="B64" s="16" t="s">
        <v>34</v>
      </c>
      <c r="C64" s="16" t="s">
        <v>111</v>
      </c>
      <c r="D64" s="16" t="s">
        <v>120</v>
      </c>
      <c r="E64" s="16" t="s">
        <v>24</v>
      </c>
      <c r="F64" s="16" t="s">
        <v>17</v>
      </c>
      <c r="G64" s="16" t="s">
        <v>18</v>
      </c>
      <c r="H64" s="16" t="s">
        <v>133</v>
      </c>
      <c r="I64" s="17" t="s">
        <v>20</v>
      </c>
      <c r="J64" s="18"/>
      <c r="K64" s="18" t="s">
        <v>134</v>
      </c>
      <c r="L64" s="2" t="str">
        <f>IFERROR(INDEX([2]Crosswalk!$F:$F,MATCH(H64,[2]Crosswalk!$G:$G,0)),0)</f>
        <v>biomass</v>
      </c>
    </row>
    <row r="65" spans="1:12" ht="15" hidden="1" x14ac:dyDescent="0.25">
      <c r="A65" s="13" t="s">
        <v>12</v>
      </c>
      <c r="B65" s="13" t="s">
        <v>34</v>
      </c>
      <c r="C65" s="13" t="s">
        <v>111</v>
      </c>
      <c r="D65" s="13" t="s">
        <v>120</v>
      </c>
      <c r="E65" s="13" t="s">
        <v>24</v>
      </c>
      <c r="F65" s="13" t="s">
        <v>17</v>
      </c>
      <c r="G65" s="13" t="s">
        <v>18</v>
      </c>
      <c r="H65" s="13" t="s">
        <v>19</v>
      </c>
      <c r="I65" s="14" t="s">
        <v>20</v>
      </c>
      <c r="J65" s="15">
        <v>132403674827086.31</v>
      </c>
      <c r="K65" s="15" t="s">
        <v>135</v>
      </c>
      <c r="L65" s="2" t="str">
        <f>IFERROR(INDEX([2]Crosswalk!$F:$F,MATCH(H65,[2]Crosswalk!$G:$G,0)),0)</f>
        <v>Natural gas</v>
      </c>
    </row>
    <row r="66" spans="1:12" ht="15" hidden="1" x14ac:dyDescent="0.25">
      <c r="A66" s="16" t="s">
        <v>12</v>
      </c>
      <c r="B66" s="16" t="s">
        <v>34</v>
      </c>
      <c r="C66" s="16" t="s">
        <v>111</v>
      </c>
      <c r="D66" s="16" t="s">
        <v>120</v>
      </c>
      <c r="E66" s="16" t="s">
        <v>24</v>
      </c>
      <c r="F66" s="16" t="s">
        <v>17</v>
      </c>
      <c r="G66" s="16" t="s">
        <v>18</v>
      </c>
      <c r="H66" s="16" t="s">
        <v>136</v>
      </c>
      <c r="I66" s="17" t="s">
        <v>20</v>
      </c>
      <c r="J66" s="18">
        <v>935572295975.1792</v>
      </c>
      <c r="K66" s="18" t="s">
        <v>137</v>
      </c>
      <c r="L66" s="2" t="str">
        <f>IFERROR(INDEX([2]Crosswalk!$F:$F,MATCH(H66,[2]Crosswalk!$G:$G,0)),0)</f>
        <v>Distillate fuel oil</v>
      </c>
    </row>
    <row r="67" spans="1:12" ht="15" hidden="1" x14ac:dyDescent="0.25">
      <c r="A67" s="13" t="s">
        <v>12</v>
      </c>
      <c r="B67" s="13" t="s">
        <v>34</v>
      </c>
      <c r="C67" s="13" t="s">
        <v>111</v>
      </c>
      <c r="D67" s="13" t="s">
        <v>120</v>
      </c>
      <c r="E67" s="13" t="s">
        <v>24</v>
      </c>
      <c r="F67" s="13" t="s">
        <v>17</v>
      </c>
      <c r="G67" s="13" t="s">
        <v>18</v>
      </c>
      <c r="H67" s="13" t="s">
        <v>49</v>
      </c>
      <c r="I67" s="14" t="s">
        <v>20</v>
      </c>
      <c r="J67" s="15">
        <v>218468185371.97961</v>
      </c>
      <c r="K67" s="15" t="s">
        <v>138</v>
      </c>
      <c r="L67" s="2" t="str">
        <f>IFERROR(INDEX([2]Crosswalk!$F:$F,MATCH(H67,[2]Crosswalk!$G:$G,0)),0)</f>
        <v>lpg propane or butane</v>
      </c>
    </row>
    <row r="68" spans="1:12" ht="15" hidden="1" x14ac:dyDescent="0.25">
      <c r="A68" s="16" t="s">
        <v>12</v>
      </c>
      <c r="B68" s="16" t="s">
        <v>34</v>
      </c>
      <c r="C68" s="16" t="s">
        <v>111</v>
      </c>
      <c r="D68" s="16" t="s">
        <v>120</v>
      </c>
      <c r="E68" s="16" t="s">
        <v>24</v>
      </c>
      <c r="F68" s="16" t="s">
        <v>17</v>
      </c>
      <c r="G68" s="16" t="s">
        <v>18</v>
      </c>
      <c r="H68" s="16" t="s">
        <v>139</v>
      </c>
      <c r="I68" s="17" t="s">
        <v>20</v>
      </c>
      <c r="J68" s="18">
        <v>18958236717769.086</v>
      </c>
      <c r="K68" s="18" t="s">
        <v>140</v>
      </c>
      <c r="L68" s="2" t="str">
        <f>IFERROR(INDEX([2]Crosswalk!$F:$F,MATCH(H68,[2]Crosswalk!$G:$G,0)),0)</f>
        <v>Distillate fuel oil</v>
      </c>
    </row>
    <row r="69" spans="1:12" ht="15" hidden="1" x14ac:dyDescent="0.25">
      <c r="A69" s="13" t="s">
        <v>12</v>
      </c>
      <c r="B69" s="13" t="s">
        <v>34</v>
      </c>
      <c r="C69" s="13" t="s">
        <v>111</v>
      </c>
      <c r="D69" s="13" t="s">
        <v>120</v>
      </c>
      <c r="E69" s="13" t="s">
        <v>24</v>
      </c>
      <c r="F69" s="13" t="s">
        <v>17</v>
      </c>
      <c r="G69" s="13" t="s">
        <v>18</v>
      </c>
      <c r="H69" s="13" t="s">
        <v>91</v>
      </c>
      <c r="I69" s="14" t="s">
        <v>20</v>
      </c>
      <c r="J69" s="15"/>
      <c r="K69" s="15" t="s">
        <v>141</v>
      </c>
      <c r="L69" s="2" t="str">
        <f>IFERROR(INDEX([2]Crosswalk!$F:$F,MATCH(H69,[2]Crosswalk!$G:$G,0)),0)</f>
        <v>Residual fuel oil</v>
      </c>
    </row>
    <row r="70" spans="1:12" ht="15" hidden="1" x14ac:dyDescent="0.25">
      <c r="A70" s="16" t="s">
        <v>12</v>
      </c>
      <c r="B70" s="16" t="s">
        <v>34</v>
      </c>
      <c r="C70" s="16" t="s">
        <v>111</v>
      </c>
      <c r="D70" s="16" t="s">
        <v>120</v>
      </c>
      <c r="E70" s="16" t="s">
        <v>24</v>
      </c>
      <c r="F70" s="16" t="s">
        <v>17</v>
      </c>
      <c r="G70" s="16" t="s">
        <v>18</v>
      </c>
      <c r="H70" s="16" t="s">
        <v>142</v>
      </c>
      <c r="I70" s="17" t="s">
        <v>20</v>
      </c>
      <c r="J70" s="18"/>
      <c r="K70" s="18" t="s">
        <v>143</v>
      </c>
      <c r="L70" s="2" t="str">
        <f>IFERROR(INDEX([2]Crosswalk!$F:$F,MATCH(H70,[2]Crosswalk!$G:$G,0)),0)</f>
        <v>Distillate fuel oil</v>
      </c>
    </row>
    <row r="71" spans="1:12" ht="15" hidden="1" x14ac:dyDescent="0.25">
      <c r="A71" s="13" t="s">
        <v>12</v>
      </c>
      <c r="B71" s="13" t="s">
        <v>34</v>
      </c>
      <c r="C71" s="13" t="s">
        <v>111</v>
      </c>
      <c r="D71" s="13" t="s">
        <v>120</v>
      </c>
      <c r="E71" s="13" t="s">
        <v>24</v>
      </c>
      <c r="F71" s="13" t="s">
        <v>17</v>
      </c>
      <c r="G71" s="13" t="s">
        <v>18</v>
      </c>
      <c r="H71" s="13" t="s">
        <v>144</v>
      </c>
      <c r="I71" s="14" t="s">
        <v>20</v>
      </c>
      <c r="J71" s="15"/>
      <c r="K71" s="15" t="s">
        <v>145</v>
      </c>
      <c r="L71" s="2">
        <f>IFERROR(INDEX([2]Crosswalk!$F:$F,MATCH(H71,[2]Crosswalk!$G:$G,0)),0)</f>
        <v>0</v>
      </c>
    </row>
    <row r="72" spans="1:12" ht="15" hidden="1" x14ac:dyDescent="0.25">
      <c r="A72" s="16" t="s">
        <v>12</v>
      </c>
      <c r="B72" s="16" t="s">
        <v>146</v>
      </c>
      <c r="C72" s="16" t="s">
        <v>111</v>
      </c>
      <c r="D72" s="16" t="s">
        <v>147</v>
      </c>
      <c r="E72" s="16" t="s">
        <v>24</v>
      </c>
      <c r="F72" s="16" t="s">
        <v>17</v>
      </c>
      <c r="G72" s="16" t="s">
        <v>18</v>
      </c>
      <c r="H72" s="16" t="s">
        <v>121</v>
      </c>
      <c r="I72" s="17" t="s">
        <v>20</v>
      </c>
      <c r="J72" s="18">
        <v>3563796277491.166</v>
      </c>
      <c r="K72" s="18" t="s">
        <v>148</v>
      </c>
      <c r="L72" s="2" t="str">
        <f>IFERROR(INDEX([2]Crosswalk!$F:$F,MATCH(H72,[2]Crosswalk!$G:$G,0)),0)</f>
        <v>Natural gas</v>
      </c>
    </row>
    <row r="73" spans="1:12" ht="15" hidden="1" x14ac:dyDescent="0.25">
      <c r="A73" s="13" t="s">
        <v>12</v>
      </c>
      <c r="B73" s="13" t="s">
        <v>146</v>
      </c>
      <c r="C73" s="13" t="s">
        <v>111</v>
      </c>
      <c r="D73" s="13" t="s">
        <v>147</v>
      </c>
      <c r="E73" s="13" t="s">
        <v>24</v>
      </c>
      <c r="F73" s="13" t="s">
        <v>17</v>
      </c>
      <c r="G73" s="13" t="s">
        <v>18</v>
      </c>
      <c r="H73" s="13" t="s">
        <v>123</v>
      </c>
      <c r="I73" s="14" t="s">
        <v>20</v>
      </c>
      <c r="J73" s="15">
        <v>24854518681939.379</v>
      </c>
      <c r="K73" s="15" t="s">
        <v>149</v>
      </c>
      <c r="L73" s="2" t="str">
        <f>IFERROR(INDEX([2]Crosswalk!$F:$F,MATCH(H73,[2]Crosswalk!$G:$G,0)),0)</f>
        <v>biomass</v>
      </c>
    </row>
    <row r="74" spans="1:12" ht="15" hidden="1" x14ac:dyDescent="0.25">
      <c r="A74" s="16" t="s">
        <v>12</v>
      </c>
      <c r="B74" s="16" t="s">
        <v>146</v>
      </c>
      <c r="C74" s="16" t="s">
        <v>111</v>
      </c>
      <c r="D74" s="16" t="s">
        <v>147</v>
      </c>
      <c r="E74" s="16" t="s">
        <v>24</v>
      </c>
      <c r="F74" s="16" t="s">
        <v>17</v>
      </c>
      <c r="G74" s="16" t="s">
        <v>18</v>
      </c>
      <c r="H74" s="16" t="s">
        <v>125</v>
      </c>
      <c r="I74" s="17" t="s">
        <v>20</v>
      </c>
      <c r="J74" s="18">
        <v>73915986715</v>
      </c>
      <c r="K74" s="18" t="s">
        <v>150</v>
      </c>
      <c r="L74" s="2" t="str">
        <f>IFERROR(INDEX([2]Crosswalk!$F:$F,MATCH(H74,[2]Crosswalk!$G:$G,0)),0)</f>
        <v>biomass</v>
      </c>
    </row>
    <row r="75" spans="1:12" ht="15" hidden="1" x14ac:dyDescent="0.25">
      <c r="A75" s="13" t="s">
        <v>12</v>
      </c>
      <c r="B75" s="13" t="s">
        <v>146</v>
      </c>
      <c r="C75" s="13" t="s">
        <v>111</v>
      </c>
      <c r="D75" s="13" t="s">
        <v>147</v>
      </c>
      <c r="E75" s="13" t="s">
        <v>24</v>
      </c>
      <c r="F75" s="13" t="s">
        <v>17</v>
      </c>
      <c r="G75" s="13" t="s">
        <v>18</v>
      </c>
      <c r="H75" s="13" t="s">
        <v>38</v>
      </c>
      <c r="I75" s="14" t="s">
        <v>20</v>
      </c>
      <c r="J75" s="15"/>
      <c r="K75" s="15" t="s">
        <v>151</v>
      </c>
      <c r="L75" s="2" t="str">
        <f>IFERROR(INDEX([2]Crosswalk!$F:$F,MATCH(H75,[2]Crosswalk!$G:$G,0)),0)</f>
        <v>crude oil</v>
      </c>
    </row>
    <row r="76" spans="1:12" ht="15" hidden="1" x14ac:dyDescent="0.25">
      <c r="A76" s="16" t="s">
        <v>12</v>
      </c>
      <c r="B76" s="16" t="s">
        <v>146</v>
      </c>
      <c r="C76" s="16" t="s">
        <v>111</v>
      </c>
      <c r="D76" s="16" t="s">
        <v>147</v>
      </c>
      <c r="E76" s="16" t="s">
        <v>24</v>
      </c>
      <c r="F76" s="16" t="s">
        <v>17</v>
      </c>
      <c r="G76" s="16" t="s">
        <v>18</v>
      </c>
      <c r="H76" s="16" t="s">
        <v>40</v>
      </c>
      <c r="I76" s="17" t="s">
        <v>20</v>
      </c>
      <c r="J76" s="18">
        <v>412427849671.46307</v>
      </c>
      <c r="K76" s="18" t="s">
        <v>152</v>
      </c>
      <c r="L76" s="2" t="str">
        <f>IFERROR(INDEX([2]Crosswalk!$F:$F,MATCH(H76,[2]Crosswalk!$G:$G,0)),0)</f>
        <v>Natural gas</v>
      </c>
    </row>
    <row r="77" spans="1:12" ht="15" hidden="1" x14ac:dyDescent="0.25">
      <c r="A77" s="13" t="s">
        <v>12</v>
      </c>
      <c r="B77" s="13" t="s">
        <v>146</v>
      </c>
      <c r="C77" s="13" t="s">
        <v>111</v>
      </c>
      <c r="D77" s="13" t="s">
        <v>147</v>
      </c>
      <c r="E77" s="13" t="s">
        <v>24</v>
      </c>
      <c r="F77" s="13" t="s">
        <v>17</v>
      </c>
      <c r="G77" s="13" t="s">
        <v>18</v>
      </c>
      <c r="H77" s="13" t="s">
        <v>25</v>
      </c>
      <c r="I77" s="14" t="s">
        <v>20</v>
      </c>
      <c r="J77" s="15">
        <v>28563835575.298302</v>
      </c>
      <c r="K77" s="15" t="s">
        <v>153</v>
      </c>
      <c r="L77" s="2" t="str">
        <f>IFERROR(INDEX([2]Crosswalk!$F:$F,MATCH(H77,[2]Crosswalk!$G:$G,0)),0)</f>
        <v>Distillate fuel oil</v>
      </c>
    </row>
    <row r="78" spans="1:12" ht="15" hidden="1" x14ac:dyDescent="0.25">
      <c r="A78" s="16" t="s">
        <v>12</v>
      </c>
      <c r="B78" s="16" t="s">
        <v>146</v>
      </c>
      <c r="C78" s="16" t="s">
        <v>111</v>
      </c>
      <c r="D78" s="16" t="s">
        <v>147</v>
      </c>
      <c r="E78" s="16" t="s">
        <v>24</v>
      </c>
      <c r="F78" s="16" t="s">
        <v>17</v>
      </c>
      <c r="G78" s="16" t="s">
        <v>18</v>
      </c>
      <c r="H78" s="16" t="s">
        <v>43</v>
      </c>
      <c r="I78" s="17" t="s">
        <v>20</v>
      </c>
      <c r="J78" s="18">
        <v>65901405140.578392</v>
      </c>
      <c r="K78" s="18" t="s">
        <v>154</v>
      </c>
      <c r="L78" s="2" t="str">
        <f>IFERROR(INDEX([2]Crosswalk!$F:$F,MATCH(H78,[2]Crosswalk!$G:$G,0)),0)</f>
        <v>jet fuel</v>
      </c>
    </row>
    <row r="79" spans="1:12" ht="15" hidden="1" x14ac:dyDescent="0.25">
      <c r="A79" s="13" t="s">
        <v>12</v>
      </c>
      <c r="B79" s="13" t="s">
        <v>146</v>
      </c>
      <c r="C79" s="13" t="s">
        <v>111</v>
      </c>
      <c r="D79" s="13" t="s">
        <v>147</v>
      </c>
      <c r="E79" s="13" t="s">
        <v>24</v>
      </c>
      <c r="F79" s="13" t="s">
        <v>17</v>
      </c>
      <c r="G79" s="13" t="s">
        <v>18</v>
      </c>
      <c r="H79" s="13" t="s">
        <v>31</v>
      </c>
      <c r="I79" s="14" t="s">
        <v>20</v>
      </c>
      <c r="J79" s="15"/>
      <c r="K79" s="15" t="s">
        <v>155</v>
      </c>
      <c r="L79" s="2" t="str">
        <f>IFERROR(INDEX([2]Crosswalk!$F:$F,MATCH(H79,[2]Crosswalk!$G:$G,0)),0)</f>
        <v>Distillate fuel oil</v>
      </c>
    </row>
    <row r="80" spans="1:12" ht="15" hidden="1" x14ac:dyDescent="0.25">
      <c r="A80" s="16" t="s">
        <v>12</v>
      </c>
      <c r="B80" s="16" t="s">
        <v>146</v>
      </c>
      <c r="C80" s="16" t="s">
        <v>111</v>
      </c>
      <c r="D80" s="16" t="s">
        <v>147</v>
      </c>
      <c r="E80" s="16" t="s">
        <v>24</v>
      </c>
      <c r="F80" s="16" t="s">
        <v>17</v>
      </c>
      <c r="G80" s="16" t="s">
        <v>18</v>
      </c>
      <c r="H80" s="16" t="s">
        <v>46</v>
      </c>
      <c r="I80" s="17" t="s">
        <v>20</v>
      </c>
      <c r="J80" s="18">
        <v>20365984037383.543</v>
      </c>
      <c r="K80" s="18" t="s">
        <v>156</v>
      </c>
      <c r="L80" s="2" t="str">
        <f>IFERROR(INDEX([2]Crosswalk!$F:$F,MATCH(H80,[2]Crosswalk!$G:$G,0)),0)</f>
        <v>biomass</v>
      </c>
    </row>
    <row r="81" spans="1:12" ht="15" hidden="1" x14ac:dyDescent="0.25">
      <c r="A81" s="13" t="s">
        <v>12</v>
      </c>
      <c r="B81" s="13" t="s">
        <v>146</v>
      </c>
      <c r="C81" s="13" t="s">
        <v>111</v>
      </c>
      <c r="D81" s="13" t="s">
        <v>147</v>
      </c>
      <c r="E81" s="13" t="s">
        <v>24</v>
      </c>
      <c r="F81" s="13" t="s">
        <v>17</v>
      </c>
      <c r="G81" s="13" t="s">
        <v>18</v>
      </c>
      <c r="H81" s="13" t="s">
        <v>133</v>
      </c>
      <c r="I81" s="14" t="s">
        <v>20</v>
      </c>
      <c r="J81" s="15">
        <v>7238865148251.8799</v>
      </c>
      <c r="K81" s="15" t="s">
        <v>157</v>
      </c>
      <c r="L81" s="2" t="str">
        <f>IFERROR(INDEX([2]Crosswalk!$F:$F,MATCH(H81,[2]Crosswalk!$G:$G,0)),0)</f>
        <v>biomass</v>
      </c>
    </row>
    <row r="82" spans="1:12" ht="15" hidden="1" x14ac:dyDescent="0.25">
      <c r="A82" s="16" t="s">
        <v>12</v>
      </c>
      <c r="B82" s="16" t="s">
        <v>146</v>
      </c>
      <c r="C82" s="16" t="s">
        <v>111</v>
      </c>
      <c r="D82" s="16" t="s">
        <v>147</v>
      </c>
      <c r="E82" s="16" t="s">
        <v>24</v>
      </c>
      <c r="F82" s="16" t="s">
        <v>17</v>
      </c>
      <c r="G82" s="16" t="s">
        <v>18</v>
      </c>
      <c r="H82" s="16" t="s">
        <v>19</v>
      </c>
      <c r="I82" s="17" t="s">
        <v>20</v>
      </c>
      <c r="J82" s="18">
        <v>271479094310270.84</v>
      </c>
      <c r="K82" s="18" t="s">
        <v>158</v>
      </c>
      <c r="L82" s="2" t="str">
        <f>IFERROR(INDEX([2]Crosswalk!$F:$F,MATCH(H82,[2]Crosswalk!$G:$G,0)),0)</f>
        <v>Natural gas</v>
      </c>
    </row>
    <row r="83" spans="1:12" ht="15" hidden="1" x14ac:dyDescent="0.25">
      <c r="A83" s="13" t="s">
        <v>12</v>
      </c>
      <c r="B83" s="13" t="s">
        <v>146</v>
      </c>
      <c r="C83" s="13" t="s">
        <v>111</v>
      </c>
      <c r="D83" s="13" t="s">
        <v>147</v>
      </c>
      <c r="E83" s="13" t="s">
        <v>24</v>
      </c>
      <c r="F83" s="13" t="s">
        <v>17</v>
      </c>
      <c r="G83" s="13" t="s">
        <v>18</v>
      </c>
      <c r="H83" s="13" t="s">
        <v>136</v>
      </c>
      <c r="I83" s="14" t="s">
        <v>20</v>
      </c>
      <c r="J83" s="15"/>
      <c r="K83" s="15" t="s">
        <v>159</v>
      </c>
      <c r="L83" s="2" t="str">
        <f>IFERROR(INDEX([2]Crosswalk!$F:$F,MATCH(H83,[2]Crosswalk!$G:$G,0)),0)</f>
        <v>Distillate fuel oil</v>
      </c>
    </row>
    <row r="84" spans="1:12" ht="15" hidden="1" x14ac:dyDescent="0.25">
      <c r="A84" s="16" t="s">
        <v>12</v>
      </c>
      <c r="B84" s="16" t="s">
        <v>146</v>
      </c>
      <c r="C84" s="16" t="s">
        <v>111</v>
      </c>
      <c r="D84" s="16" t="s">
        <v>147</v>
      </c>
      <c r="E84" s="16" t="s">
        <v>24</v>
      </c>
      <c r="F84" s="16" t="s">
        <v>17</v>
      </c>
      <c r="G84" s="16" t="s">
        <v>18</v>
      </c>
      <c r="H84" s="16" t="s">
        <v>49</v>
      </c>
      <c r="I84" s="17" t="s">
        <v>20</v>
      </c>
      <c r="J84" s="18">
        <v>80926192292.262878</v>
      </c>
      <c r="K84" s="18" t="s">
        <v>160</v>
      </c>
      <c r="L84" s="2" t="str">
        <f>IFERROR(INDEX([2]Crosswalk!$F:$F,MATCH(H84,[2]Crosswalk!$G:$G,0)),0)</f>
        <v>lpg propane or butane</v>
      </c>
    </row>
    <row r="85" spans="1:12" ht="15" hidden="1" x14ac:dyDescent="0.25">
      <c r="A85" s="13" t="s">
        <v>12</v>
      </c>
      <c r="B85" s="13" t="s">
        <v>146</v>
      </c>
      <c r="C85" s="13" t="s">
        <v>111</v>
      </c>
      <c r="D85" s="13" t="s">
        <v>147</v>
      </c>
      <c r="E85" s="13" t="s">
        <v>24</v>
      </c>
      <c r="F85" s="13" t="s">
        <v>17</v>
      </c>
      <c r="G85" s="13" t="s">
        <v>18</v>
      </c>
      <c r="H85" s="13" t="s">
        <v>139</v>
      </c>
      <c r="I85" s="14" t="s">
        <v>20</v>
      </c>
      <c r="J85" s="15">
        <v>173504791686.39999</v>
      </c>
      <c r="K85" s="15" t="s">
        <v>161</v>
      </c>
      <c r="L85" s="2" t="str">
        <f>IFERROR(INDEX([2]Crosswalk!$F:$F,MATCH(H85,[2]Crosswalk!$G:$G,0)),0)</f>
        <v>Distillate fuel oil</v>
      </c>
    </row>
    <row r="86" spans="1:12" ht="15" hidden="1" x14ac:dyDescent="0.25">
      <c r="A86" s="16" t="s">
        <v>12</v>
      </c>
      <c r="B86" s="16" t="s">
        <v>146</v>
      </c>
      <c r="C86" s="16" t="s">
        <v>111</v>
      </c>
      <c r="D86" s="16" t="s">
        <v>147</v>
      </c>
      <c r="E86" s="16" t="s">
        <v>24</v>
      </c>
      <c r="F86" s="16" t="s">
        <v>17</v>
      </c>
      <c r="G86" s="16" t="s">
        <v>18</v>
      </c>
      <c r="H86" s="16" t="s">
        <v>91</v>
      </c>
      <c r="I86" s="17" t="s">
        <v>20</v>
      </c>
      <c r="J86" s="18"/>
      <c r="K86" s="18" t="s">
        <v>162</v>
      </c>
      <c r="L86" s="2" t="str">
        <f>IFERROR(INDEX([2]Crosswalk!$F:$F,MATCH(H86,[2]Crosswalk!$G:$G,0)),0)</f>
        <v>Residual fuel oil</v>
      </c>
    </row>
    <row r="87" spans="1:12" ht="15" hidden="1" x14ac:dyDescent="0.25">
      <c r="A87" s="13" t="s">
        <v>12</v>
      </c>
      <c r="B87" s="13" t="s">
        <v>146</v>
      </c>
      <c r="C87" s="13" t="s">
        <v>111</v>
      </c>
      <c r="D87" s="13" t="s">
        <v>147</v>
      </c>
      <c r="E87" s="13" t="s">
        <v>24</v>
      </c>
      <c r="F87" s="13" t="s">
        <v>17</v>
      </c>
      <c r="G87" s="13" t="s">
        <v>18</v>
      </c>
      <c r="H87" s="13" t="s">
        <v>144</v>
      </c>
      <c r="I87" s="14" t="s">
        <v>20</v>
      </c>
      <c r="J87" s="15"/>
      <c r="K87" s="15" t="s">
        <v>163</v>
      </c>
      <c r="L87" s="2">
        <f>IFERROR(INDEX([2]Crosswalk!$F:$F,MATCH(H87,[2]Crosswalk!$G:$G,0)),0)</f>
        <v>0</v>
      </c>
    </row>
    <row r="88" spans="1:12" ht="15" hidden="1" x14ac:dyDescent="0.25">
      <c r="A88" s="16" t="s">
        <v>12</v>
      </c>
      <c r="B88" s="16" t="s">
        <v>146</v>
      </c>
      <c r="C88" s="16" t="s">
        <v>111</v>
      </c>
      <c r="D88" s="16" t="s">
        <v>164</v>
      </c>
      <c r="E88" s="16" t="s">
        <v>24</v>
      </c>
      <c r="F88" s="16" t="s">
        <v>17</v>
      </c>
      <c r="G88" s="16" t="s">
        <v>18</v>
      </c>
      <c r="H88" s="16" t="s">
        <v>123</v>
      </c>
      <c r="I88" s="17" t="s">
        <v>20</v>
      </c>
      <c r="J88" s="18"/>
      <c r="K88" s="18" t="s">
        <v>165</v>
      </c>
      <c r="L88" s="2" t="str">
        <f>IFERROR(INDEX([2]Crosswalk!$F:$F,MATCH(H88,[2]Crosswalk!$G:$G,0)),0)</f>
        <v>biomass</v>
      </c>
    </row>
    <row r="89" spans="1:12" ht="15" hidden="1" x14ac:dyDescent="0.25">
      <c r="A89" s="13" t="s">
        <v>12</v>
      </c>
      <c r="B89" s="13" t="s">
        <v>146</v>
      </c>
      <c r="C89" s="13" t="s">
        <v>111</v>
      </c>
      <c r="D89" s="13" t="s">
        <v>164</v>
      </c>
      <c r="E89" s="13" t="s">
        <v>24</v>
      </c>
      <c r="F89" s="13" t="s">
        <v>17</v>
      </c>
      <c r="G89" s="13" t="s">
        <v>18</v>
      </c>
      <c r="H89" s="13" t="s">
        <v>125</v>
      </c>
      <c r="I89" s="14" t="s">
        <v>20</v>
      </c>
      <c r="J89" s="15">
        <v>805615161327.68091</v>
      </c>
      <c r="K89" s="15" t="s">
        <v>166</v>
      </c>
      <c r="L89" s="2" t="str">
        <f>IFERROR(INDEX([2]Crosswalk!$F:$F,MATCH(H89,[2]Crosswalk!$G:$G,0)),0)</f>
        <v>biomass</v>
      </c>
    </row>
    <row r="90" spans="1:12" ht="15" hidden="1" x14ac:dyDescent="0.25">
      <c r="A90" s="16" t="s">
        <v>12</v>
      </c>
      <c r="B90" s="16" t="s">
        <v>146</v>
      </c>
      <c r="C90" s="16" t="s">
        <v>111</v>
      </c>
      <c r="D90" s="16" t="s">
        <v>164</v>
      </c>
      <c r="E90" s="16" t="s">
        <v>24</v>
      </c>
      <c r="F90" s="16" t="s">
        <v>17</v>
      </c>
      <c r="G90" s="16" t="s">
        <v>18</v>
      </c>
      <c r="H90" s="16" t="s">
        <v>40</v>
      </c>
      <c r="I90" s="17" t="s">
        <v>20</v>
      </c>
      <c r="J90" s="18">
        <v>402102077368.12708</v>
      </c>
      <c r="K90" s="18" t="s">
        <v>167</v>
      </c>
      <c r="L90" s="2" t="str">
        <f>IFERROR(INDEX([2]Crosswalk!$F:$F,MATCH(H90,[2]Crosswalk!$G:$G,0)),0)</f>
        <v>Natural gas</v>
      </c>
    </row>
    <row r="91" spans="1:12" ht="15" hidden="1" x14ac:dyDescent="0.25">
      <c r="A91" s="13" t="s">
        <v>12</v>
      </c>
      <c r="B91" s="13" t="s">
        <v>146</v>
      </c>
      <c r="C91" s="13" t="s">
        <v>111</v>
      </c>
      <c r="D91" s="13" t="s">
        <v>164</v>
      </c>
      <c r="E91" s="13" t="s">
        <v>24</v>
      </c>
      <c r="F91" s="13" t="s">
        <v>17</v>
      </c>
      <c r="G91" s="13" t="s">
        <v>18</v>
      </c>
      <c r="H91" s="13" t="s">
        <v>25</v>
      </c>
      <c r="I91" s="14" t="s">
        <v>20</v>
      </c>
      <c r="J91" s="15">
        <v>370706993542.3678</v>
      </c>
      <c r="K91" s="15" t="s">
        <v>168</v>
      </c>
      <c r="L91" s="2" t="str">
        <f>IFERROR(INDEX([2]Crosswalk!$F:$F,MATCH(H91,[2]Crosswalk!$G:$G,0)),0)</f>
        <v>Distillate fuel oil</v>
      </c>
    </row>
    <row r="92" spans="1:12" ht="15" hidden="1" x14ac:dyDescent="0.25">
      <c r="A92" s="16" t="s">
        <v>12</v>
      </c>
      <c r="B92" s="16" t="s">
        <v>146</v>
      </c>
      <c r="C92" s="16" t="s">
        <v>111</v>
      </c>
      <c r="D92" s="16" t="s">
        <v>164</v>
      </c>
      <c r="E92" s="16" t="s">
        <v>24</v>
      </c>
      <c r="F92" s="16" t="s">
        <v>17</v>
      </c>
      <c r="G92" s="16" t="s">
        <v>18</v>
      </c>
      <c r="H92" s="16" t="s">
        <v>46</v>
      </c>
      <c r="I92" s="17" t="s">
        <v>20</v>
      </c>
      <c r="J92" s="18">
        <v>274809441173.16437</v>
      </c>
      <c r="K92" s="18" t="s">
        <v>169</v>
      </c>
      <c r="L92" s="2" t="str">
        <f>IFERROR(INDEX([2]Crosswalk!$F:$F,MATCH(H92,[2]Crosswalk!$G:$G,0)),0)</f>
        <v>biomass</v>
      </c>
    </row>
    <row r="93" spans="1:12" ht="15" hidden="1" x14ac:dyDescent="0.25">
      <c r="A93" s="13" t="s">
        <v>12</v>
      </c>
      <c r="B93" s="13" t="s">
        <v>146</v>
      </c>
      <c r="C93" s="13" t="s">
        <v>111</v>
      </c>
      <c r="D93" s="13" t="s">
        <v>164</v>
      </c>
      <c r="E93" s="13" t="s">
        <v>24</v>
      </c>
      <c r="F93" s="13" t="s">
        <v>17</v>
      </c>
      <c r="G93" s="13" t="s">
        <v>18</v>
      </c>
      <c r="H93" s="13" t="s">
        <v>19</v>
      </c>
      <c r="I93" s="14" t="s">
        <v>20</v>
      </c>
      <c r="J93" s="15">
        <v>9109674717317.0742</v>
      </c>
      <c r="K93" s="15" t="s">
        <v>170</v>
      </c>
      <c r="L93" s="2" t="str">
        <f>IFERROR(INDEX([2]Crosswalk!$F:$F,MATCH(H93,[2]Crosswalk!$G:$G,0)),0)</f>
        <v>Natural gas</v>
      </c>
    </row>
    <row r="94" spans="1:12" ht="15" hidden="1" x14ac:dyDescent="0.25">
      <c r="A94" s="16" t="s">
        <v>12</v>
      </c>
      <c r="B94" s="16" t="s">
        <v>146</v>
      </c>
      <c r="C94" s="16" t="s">
        <v>111</v>
      </c>
      <c r="D94" s="16" t="s">
        <v>164</v>
      </c>
      <c r="E94" s="16" t="s">
        <v>24</v>
      </c>
      <c r="F94" s="16" t="s">
        <v>17</v>
      </c>
      <c r="G94" s="16" t="s">
        <v>18</v>
      </c>
      <c r="H94" s="16" t="s">
        <v>49</v>
      </c>
      <c r="I94" s="17" t="s">
        <v>20</v>
      </c>
      <c r="J94" s="18">
        <v>505882056</v>
      </c>
      <c r="K94" s="18" t="s">
        <v>171</v>
      </c>
      <c r="L94" s="2" t="str">
        <f>IFERROR(INDEX([2]Crosswalk!$F:$F,MATCH(H94,[2]Crosswalk!$G:$G,0)),0)</f>
        <v>lpg propane or butane</v>
      </c>
    </row>
    <row r="95" spans="1:12" ht="15" hidden="1" x14ac:dyDescent="0.25">
      <c r="A95" s="13" t="s">
        <v>12</v>
      </c>
      <c r="B95" s="13" t="s">
        <v>146</v>
      </c>
      <c r="C95" s="13" t="s">
        <v>111</v>
      </c>
      <c r="D95" s="13" t="s">
        <v>164</v>
      </c>
      <c r="E95" s="13" t="s">
        <v>24</v>
      </c>
      <c r="F95" s="13" t="s">
        <v>17</v>
      </c>
      <c r="G95" s="13" t="s">
        <v>18</v>
      </c>
      <c r="H95" s="13" t="s">
        <v>139</v>
      </c>
      <c r="I95" s="14" t="s">
        <v>20</v>
      </c>
      <c r="J95" s="15"/>
      <c r="K95" s="15" t="s">
        <v>172</v>
      </c>
      <c r="L95" s="2" t="str">
        <f>IFERROR(INDEX([2]Crosswalk!$F:$F,MATCH(H95,[2]Crosswalk!$G:$G,0)),0)</f>
        <v>Distillate fuel oil</v>
      </c>
    </row>
    <row r="96" spans="1:12" ht="15" hidden="1" x14ac:dyDescent="0.25">
      <c r="A96" s="16" t="s">
        <v>12</v>
      </c>
      <c r="B96" s="16" t="s">
        <v>146</v>
      </c>
      <c r="C96" s="16" t="s">
        <v>111</v>
      </c>
      <c r="D96" s="16" t="s">
        <v>164</v>
      </c>
      <c r="E96" s="16" t="s">
        <v>24</v>
      </c>
      <c r="F96" s="16" t="s">
        <v>17</v>
      </c>
      <c r="G96" s="16" t="s">
        <v>18</v>
      </c>
      <c r="H96" s="16" t="s">
        <v>91</v>
      </c>
      <c r="I96" s="17" t="s">
        <v>20</v>
      </c>
      <c r="J96" s="18"/>
      <c r="K96" s="18" t="s">
        <v>173</v>
      </c>
      <c r="L96" s="2" t="str">
        <f>IFERROR(INDEX([2]Crosswalk!$F:$F,MATCH(H96,[2]Crosswalk!$G:$G,0)),0)</f>
        <v>Residual fuel oil</v>
      </c>
    </row>
    <row r="97" spans="1:12" ht="15" hidden="1" x14ac:dyDescent="0.25">
      <c r="A97" s="13" t="s">
        <v>12</v>
      </c>
      <c r="B97" s="13" t="s">
        <v>34</v>
      </c>
      <c r="C97" s="13" t="s">
        <v>174</v>
      </c>
      <c r="D97" s="13" t="s">
        <v>120</v>
      </c>
      <c r="E97" s="13" t="s">
        <v>37</v>
      </c>
      <c r="F97" s="13" t="s">
        <v>17</v>
      </c>
      <c r="G97" s="13" t="s">
        <v>18</v>
      </c>
      <c r="H97" s="13" t="s">
        <v>121</v>
      </c>
      <c r="I97" s="14" t="s">
        <v>20</v>
      </c>
      <c r="J97" s="15">
        <v>694866529955.13892</v>
      </c>
      <c r="K97" s="15" t="s">
        <v>175</v>
      </c>
      <c r="L97" s="2" t="str">
        <f>IFERROR(INDEX([2]Crosswalk!$F:$F,MATCH(H97,[2]Crosswalk!$G:$G,0)),0)</f>
        <v>Natural gas</v>
      </c>
    </row>
    <row r="98" spans="1:12" ht="15" hidden="1" x14ac:dyDescent="0.25">
      <c r="A98" s="16" t="s">
        <v>12</v>
      </c>
      <c r="B98" s="16" t="s">
        <v>34</v>
      </c>
      <c r="C98" s="16" t="s">
        <v>174</v>
      </c>
      <c r="D98" s="16" t="s">
        <v>120</v>
      </c>
      <c r="E98" s="16" t="s">
        <v>37</v>
      </c>
      <c r="F98" s="16" t="s">
        <v>17</v>
      </c>
      <c r="G98" s="16" t="s">
        <v>18</v>
      </c>
      <c r="H98" s="16" t="s">
        <v>123</v>
      </c>
      <c r="I98" s="17" t="s">
        <v>20</v>
      </c>
      <c r="J98" s="18">
        <v>6710903298872.3545</v>
      </c>
      <c r="K98" s="18" t="s">
        <v>176</v>
      </c>
      <c r="L98" s="2" t="str">
        <f>IFERROR(INDEX([2]Crosswalk!$F:$F,MATCH(H98,[2]Crosswalk!$G:$G,0)),0)</f>
        <v>biomass</v>
      </c>
    </row>
    <row r="99" spans="1:12" ht="15" hidden="1" x14ac:dyDescent="0.25">
      <c r="A99" s="13" t="s">
        <v>177</v>
      </c>
      <c r="B99" s="13" t="s">
        <v>34</v>
      </c>
      <c r="C99" s="13" t="s">
        <v>174</v>
      </c>
      <c r="D99" s="13" t="s">
        <v>120</v>
      </c>
      <c r="E99" s="13" t="s">
        <v>37</v>
      </c>
      <c r="F99" s="13" t="s">
        <v>17</v>
      </c>
      <c r="G99" s="13" t="s">
        <v>18</v>
      </c>
      <c r="H99" s="13" t="s">
        <v>125</v>
      </c>
      <c r="I99" s="14" t="s">
        <v>20</v>
      </c>
      <c r="J99" s="15">
        <v>48314729385.670403</v>
      </c>
      <c r="K99" s="15" t="s">
        <v>178</v>
      </c>
      <c r="L99" s="2" t="str">
        <f>IFERROR(INDEX([2]Crosswalk!$F:$F,MATCH(H99,[2]Crosswalk!$G:$G,0)),0)</f>
        <v>biomass</v>
      </c>
    </row>
    <row r="100" spans="1:12" ht="15" hidden="1" x14ac:dyDescent="0.25">
      <c r="A100" s="16" t="s">
        <v>12</v>
      </c>
      <c r="B100" s="16" t="s">
        <v>34</v>
      </c>
      <c r="C100" s="16" t="s">
        <v>174</v>
      </c>
      <c r="D100" s="16" t="s">
        <v>120</v>
      </c>
      <c r="E100" s="16" t="s">
        <v>37</v>
      </c>
      <c r="F100" s="16" t="s">
        <v>17</v>
      </c>
      <c r="G100" s="16" t="s">
        <v>18</v>
      </c>
      <c r="H100" s="16" t="s">
        <v>82</v>
      </c>
      <c r="I100" s="17" t="s">
        <v>20</v>
      </c>
      <c r="J100" s="18">
        <v>9669548064053.0273</v>
      </c>
      <c r="K100" s="18" t="s">
        <v>179</v>
      </c>
      <c r="L100" s="2" t="str">
        <f>IFERROR(INDEX([2]Crosswalk!$F:$F,MATCH(H100,[2]Crosswalk!$G:$G,0)),0)</f>
        <v>coal</v>
      </c>
    </row>
    <row r="101" spans="1:12" ht="15" hidden="1" x14ac:dyDescent="0.25">
      <c r="A101" s="13" t="s">
        <v>12</v>
      </c>
      <c r="B101" s="13" t="s">
        <v>34</v>
      </c>
      <c r="C101" s="13" t="s">
        <v>174</v>
      </c>
      <c r="D101" s="13" t="s">
        <v>120</v>
      </c>
      <c r="E101" s="13" t="s">
        <v>37</v>
      </c>
      <c r="F101" s="13" t="s">
        <v>17</v>
      </c>
      <c r="G101" s="13" t="s">
        <v>18</v>
      </c>
      <c r="H101" s="13" t="s">
        <v>38</v>
      </c>
      <c r="I101" s="14" t="s">
        <v>20</v>
      </c>
      <c r="J101" s="15"/>
      <c r="K101" s="15" t="s">
        <v>180</v>
      </c>
      <c r="L101" s="2" t="str">
        <f>IFERROR(INDEX([2]Crosswalk!$F:$F,MATCH(H101,[2]Crosswalk!$G:$G,0)),0)</f>
        <v>crude oil</v>
      </c>
    </row>
    <row r="102" spans="1:12" ht="15" hidden="1" x14ac:dyDescent="0.25">
      <c r="A102" s="16" t="s">
        <v>12</v>
      </c>
      <c r="B102" s="16" t="s">
        <v>34</v>
      </c>
      <c r="C102" s="16" t="s">
        <v>174</v>
      </c>
      <c r="D102" s="16" t="s">
        <v>120</v>
      </c>
      <c r="E102" s="16" t="s">
        <v>37</v>
      </c>
      <c r="F102" s="16" t="s">
        <v>17</v>
      </c>
      <c r="G102" s="16" t="s">
        <v>18</v>
      </c>
      <c r="H102" s="16" t="s">
        <v>40</v>
      </c>
      <c r="I102" s="17" t="s">
        <v>20</v>
      </c>
      <c r="J102" s="18">
        <v>66677286741.175079</v>
      </c>
      <c r="K102" s="18" t="s">
        <v>181</v>
      </c>
      <c r="L102" s="2" t="str">
        <f>IFERROR(INDEX([2]Crosswalk!$F:$F,MATCH(H102,[2]Crosswalk!$G:$G,0)),0)</f>
        <v>Natural gas</v>
      </c>
    </row>
    <row r="103" spans="1:12" ht="15" hidden="1" x14ac:dyDescent="0.25">
      <c r="A103" s="13" t="s">
        <v>12</v>
      </c>
      <c r="B103" s="13" t="s">
        <v>34</v>
      </c>
      <c r="C103" s="13" t="s">
        <v>174</v>
      </c>
      <c r="D103" s="13" t="s">
        <v>120</v>
      </c>
      <c r="E103" s="13" t="s">
        <v>37</v>
      </c>
      <c r="F103" s="13" t="s">
        <v>17</v>
      </c>
      <c r="G103" s="13" t="s">
        <v>18</v>
      </c>
      <c r="H103" s="13" t="s">
        <v>25</v>
      </c>
      <c r="I103" s="14" t="s">
        <v>20</v>
      </c>
      <c r="J103" s="15">
        <v>10779638246.614231</v>
      </c>
      <c r="K103" s="15" t="s">
        <v>182</v>
      </c>
      <c r="L103" s="2" t="str">
        <f>IFERROR(INDEX([2]Crosswalk!$F:$F,MATCH(H103,[2]Crosswalk!$G:$G,0)),0)</f>
        <v>Distillate fuel oil</v>
      </c>
    </row>
    <row r="104" spans="1:12" ht="15" hidden="1" x14ac:dyDescent="0.25">
      <c r="A104" s="16" t="s">
        <v>12</v>
      </c>
      <c r="B104" s="16" t="s">
        <v>34</v>
      </c>
      <c r="C104" s="16" t="s">
        <v>174</v>
      </c>
      <c r="D104" s="16" t="s">
        <v>120</v>
      </c>
      <c r="E104" s="16" t="s">
        <v>37</v>
      </c>
      <c r="F104" s="16" t="s">
        <v>17</v>
      </c>
      <c r="G104" s="16" t="s">
        <v>18</v>
      </c>
      <c r="H104" s="16" t="s">
        <v>31</v>
      </c>
      <c r="I104" s="17" t="s">
        <v>20</v>
      </c>
      <c r="J104" s="18"/>
      <c r="K104" s="18" t="s">
        <v>183</v>
      </c>
      <c r="L104" s="2" t="str">
        <f>IFERROR(INDEX([2]Crosswalk!$F:$F,MATCH(H104,[2]Crosswalk!$G:$G,0)),0)</f>
        <v>Distillate fuel oil</v>
      </c>
    </row>
    <row r="105" spans="1:12" ht="15" hidden="1" x14ac:dyDescent="0.25">
      <c r="A105" s="13" t="s">
        <v>12</v>
      </c>
      <c r="B105" s="13" t="s">
        <v>34</v>
      </c>
      <c r="C105" s="13" t="s">
        <v>174</v>
      </c>
      <c r="D105" s="13" t="s">
        <v>120</v>
      </c>
      <c r="E105" s="13" t="s">
        <v>37</v>
      </c>
      <c r="F105" s="13" t="s">
        <v>17</v>
      </c>
      <c r="G105" s="13" t="s">
        <v>18</v>
      </c>
      <c r="H105" s="13" t="s">
        <v>46</v>
      </c>
      <c r="I105" s="14" t="s">
        <v>20</v>
      </c>
      <c r="J105" s="15">
        <v>97822889169.151718</v>
      </c>
      <c r="K105" s="15" t="s">
        <v>184</v>
      </c>
      <c r="L105" s="2" t="str">
        <f>IFERROR(INDEX([2]Crosswalk!$F:$F,MATCH(H105,[2]Crosswalk!$G:$G,0)),0)</f>
        <v>biomass</v>
      </c>
    </row>
    <row r="106" spans="1:12" ht="15" hidden="1" x14ac:dyDescent="0.25">
      <c r="A106" s="16" t="s">
        <v>12</v>
      </c>
      <c r="B106" s="16" t="s">
        <v>34</v>
      </c>
      <c r="C106" s="16" t="s">
        <v>174</v>
      </c>
      <c r="D106" s="16" t="s">
        <v>120</v>
      </c>
      <c r="E106" s="16" t="s">
        <v>37</v>
      </c>
      <c r="F106" s="16" t="s">
        <v>17</v>
      </c>
      <c r="G106" s="16" t="s">
        <v>18</v>
      </c>
      <c r="H106" s="16" t="s">
        <v>133</v>
      </c>
      <c r="I106" s="17" t="s">
        <v>20</v>
      </c>
      <c r="J106" s="18"/>
      <c r="K106" s="18" t="s">
        <v>185</v>
      </c>
      <c r="L106" s="2" t="str">
        <f>IFERROR(INDEX([2]Crosswalk!$F:$F,MATCH(H106,[2]Crosswalk!$G:$G,0)),0)</f>
        <v>biomass</v>
      </c>
    </row>
    <row r="107" spans="1:12" ht="15" hidden="1" x14ac:dyDescent="0.25">
      <c r="A107" s="13" t="s">
        <v>12</v>
      </c>
      <c r="B107" s="13" t="s">
        <v>34</v>
      </c>
      <c r="C107" s="13" t="s">
        <v>174</v>
      </c>
      <c r="D107" s="13" t="s">
        <v>120</v>
      </c>
      <c r="E107" s="13" t="s">
        <v>37</v>
      </c>
      <c r="F107" s="13" t="s">
        <v>17</v>
      </c>
      <c r="G107" s="13" t="s">
        <v>18</v>
      </c>
      <c r="H107" s="13" t="s">
        <v>19</v>
      </c>
      <c r="I107" s="14" t="s">
        <v>20</v>
      </c>
      <c r="J107" s="15">
        <v>76488640995836.484</v>
      </c>
      <c r="K107" s="15" t="s">
        <v>186</v>
      </c>
      <c r="L107" s="2" t="str">
        <f>IFERROR(INDEX([2]Crosswalk!$F:$F,MATCH(H107,[2]Crosswalk!$G:$G,0)),0)</f>
        <v>Natural gas</v>
      </c>
    </row>
    <row r="108" spans="1:12" ht="15" hidden="1" x14ac:dyDescent="0.25">
      <c r="A108" s="16" t="s">
        <v>12</v>
      </c>
      <c r="B108" s="16" t="s">
        <v>34</v>
      </c>
      <c r="C108" s="16" t="s">
        <v>174</v>
      </c>
      <c r="D108" s="16" t="s">
        <v>120</v>
      </c>
      <c r="E108" s="16" t="s">
        <v>37</v>
      </c>
      <c r="F108" s="16" t="s">
        <v>17</v>
      </c>
      <c r="G108" s="16" t="s">
        <v>18</v>
      </c>
      <c r="H108" s="16" t="s">
        <v>136</v>
      </c>
      <c r="I108" s="17" t="s">
        <v>20</v>
      </c>
      <c r="J108" s="18"/>
      <c r="K108" s="18" t="s">
        <v>187</v>
      </c>
      <c r="L108" s="2" t="str">
        <f>IFERROR(INDEX([2]Crosswalk!$F:$F,MATCH(H108,[2]Crosswalk!$G:$G,0)),0)</f>
        <v>Distillate fuel oil</v>
      </c>
    </row>
    <row r="109" spans="1:12" ht="15" hidden="1" x14ac:dyDescent="0.25">
      <c r="A109" s="13" t="s">
        <v>12</v>
      </c>
      <c r="B109" s="13" t="s">
        <v>34</v>
      </c>
      <c r="C109" s="13" t="s">
        <v>174</v>
      </c>
      <c r="D109" s="13" t="s">
        <v>120</v>
      </c>
      <c r="E109" s="13" t="s">
        <v>37</v>
      </c>
      <c r="F109" s="13" t="s">
        <v>17</v>
      </c>
      <c r="G109" s="13" t="s">
        <v>18</v>
      </c>
      <c r="H109" s="13" t="s">
        <v>49</v>
      </c>
      <c r="I109" s="14" t="s">
        <v>20</v>
      </c>
      <c r="J109" s="15">
        <v>53542982063.762512</v>
      </c>
      <c r="K109" s="15" t="s">
        <v>188</v>
      </c>
      <c r="L109" s="2" t="str">
        <f>IFERROR(INDEX([2]Crosswalk!$F:$F,MATCH(H109,[2]Crosswalk!$G:$G,0)),0)</f>
        <v>lpg propane or butane</v>
      </c>
    </row>
    <row r="110" spans="1:12" ht="15" hidden="1" x14ac:dyDescent="0.25">
      <c r="A110" s="16" t="s">
        <v>12</v>
      </c>
      <c r="B110" s="16" t="s">
        <v>34</v>
      </c>
      <c r="C110" s="16" t="s">
        <v>174</v>
      </c>
      <c r="D110" s="16" t="s">
        <v>120</v>
      </c>
      <c r="E110" s="16" t="s">
        <v>37</v>
      </c>
      <c r="F110" s="16" t="s">
        <v>17</v>
      </c>
      <c r="G110" s="16" t="s">
        <v>18</v>
      </c>
      <c r="H110" s="16" t="s">
        <v>139</v>
      </c>
      <c r="I110" s="17" t="s">
        <v>20</v>
      </c>
      <c r="J110" s="18">
        <v>13974185659148.068</v>
      </c>
      <c r="K110" s="18" t="s">
        <v>189</v>
      </c>
      <c r="L110" s="2" t="str">
        <f>IFERROR(INDEX([2]Crosswalk!$F:$F,MATCH(H110,[2]Crosswalk!$G:$G,0)),0)</f>
        <v>Distillate fuel oil</v>
      </c>
    </row>
    <row r="111" spans="1:12" ht="15" hidden="1" x14ac:dyDescent="0.25">
      <c r="A111" s="13" t="s">
        <v>12</v>
      </c>
      <c r="B111" s="13" t="s">
        <v>34</v>
      </c>
      <c r="C111" s="13" t="s">
        <v>174</v>
      </c>
      <c r="D111" s="13" t="s">
        <v>120</v>
      </c>
      <c r="E111" s="13" t="s">
        <v>37</v>
      </c>
      <c r="F111" s="13" t="s">
        <v>17</v>
      </c>
      <c r="G111" s="13" t="s">
        <v>18</v>
      </c>
      <c r="H111" s="13" t="s">
        <v>91</v>
      </c>
      <c r="I111" s="14" t="s">
        <v>20</v>
      </c>
      <c r="J111" s="15"/>
      <c r="K111" s="15" t="s">
        <v>190</v>
      </c>
      <c r="L111" s="2" t="str">
        <f>IFERROR(INDEX([2]Crosswalk!$F:$F,MATCH(H111,[2]Crosswalk!$G:$G,0)),0)</f>
        <v>Residual fuel oil</v>
      </c>
    </row>
    <row r="112" spans="1:12" ht="15" hidden="1" x14ac:dyDescent="0.25">
      <c r="A112" s="16" t="s">
        <v>12</v>
      </c>
      <c r="B112" s="16" t="s">
        <v>34</v>
      </c>
      <c r="C112" s="16" t="s">
        <v>174</v>
      </c>
      <c r="D112" s="16" t="s">
        <v>120</v>
      </c>
      <c r="E112" s="16" t="s">
        <v>37</v>
      </c>
      <c r="F112" s="16" t="s">
        <v>17</v>
      </c>
      <c r="G112" s="16" t="s">
        <v>18</v>
      </c>
      <c r="H112" s="16" t="s">
        <v>142</v>
      </c>
      <c r="I112" s="17" t="s">
        <v>20</v>
      </c>
      <c r="J112" s="18"/>
      <c r="K112" s="18" t="s">
        <v>191</v>
      </c>
      <c r="L112" s="2" t="str">
        <f>IFERROR(INDEX([2]Crosswalk!$F:$F,MATCH(H112,[2]Crosswalk!$G:$G,0)),0)</f>
        <v>Distillate fuel oil</v>
      </c>
    </row>
    <row r="113" spans="1:12" ht="15" hidden="1" x14ac:dyDescent="0.25">
      <c r="A113" s="13" t="s">
        <v>12</v>
      </c>
      <c r="B113" s="13" t="s">
        <v>34</v>
      </c>
      <c r="C113" s="13" t="s">
        <v>174</v>
      </c>
      <c r="D113" s="13" t="s">
        <v>120</v>
      </c>
      <c r="E113" s="13" t="s">
        <v>37</v>
      </c>
      <c r="F113" s="13" t="s">
        <v>17</v>
      </c>
      <c r="G113" s="13" t="s">
        <v>18</v>
      </c>
      <c r="H113" s="13" t="s">
        <v>144</v>
      </c>
      <c r="I113" s="14" t="s">
        <v>20</v>
      </c>
      <c r="J113" s="15"/>
      <c r="K113" s="15" t="s">
        <v>192</v>
      </c>
      <c r="L113" s="2">
        <f>IFERROR(INDEX([2]Crosswalk!$F:$F,MATCH(H113,[2]Crosswalk!$G:$G,0)),0)</f>
        <v>0</v>
      </c>
    </row>
    <row r="114" spans="1:12" ht="15" hidden="1" x14ac:dyDescent="0.25">
      <c r="A114" s="16" t="s">
        <v>12</v>
      </c>
      <c r="B114" s="16" t="s">
        <v>193</v>
      </c>
      <c r="C114" s="16" t="s">
        <v>174</v>
      </c>
      <c r="D114" s="16" t="s">
        <v>194</v>
      </c>
      <c r="E114" s="16" t="s">
        <v>195</v>
      </c>
      <c r="F114" s="16" t="s">
        <v>196</v>
      </c>
      <c r="G114" s="16" t="s">
        <v>18</v>
      </c>
      <c r="H114" s="16" t="s">
        <v>19</v>
      </c>
      <c r="I114" s="17" t="s">
        <v>20</v>
      </c>
      <c r="J114" s="18">
        <v>142124347569581.97</v>
      </c>
      <c r="K114" s="18" t="s">
        <v>197</v>
      </c>
      <c r="L114" s="2" t="str">
        <f>IFERROR(INDEX([2]Crosswalk!$F:$F,MATCH(H114,[2]Crosswalk!$G:$G,0)),0)</f>
        <v>Natural gas</v>
      </c>
    </row>
    <row r="115" spans="1:12" ht="15" hidden="1" x14ac:dyDescent="0.25">
      <c r="A115" s="13" t="s">
        <v>12</v>
      </c>
      <c r="B115" s="13" t="s">
        <v>198</v>
      </c>
      <c r="C115" s="13" t="s">
        <v>174</v>
      </c>
      <c r="D115" s="13" t="s">
        <v>194</v>
      </c>
      <c r="E115" s="13" t="s">
        <v>199</v>
      </c>
      <c r="F115" s="13" t="s">
        <v>17</v>
      </c>
      <c r="G115" s="13" t="s">
        <v>18</v>
      </c>
      <c r="H115" s="13" t="s">
        <v>27</v>
      </c>
      <c r="I115" s="14" t="s">
        <v>20</v>
      </c>
      <c r="J115" s="15">
        <v>20517347628.05505</v>
      </c>
      <c r="K115" s="15" t="s">
        <v>200</v>
      </c>
      <c r="L115" s="2" t="str">
        <f>IFERROR(INDEX([2]Crosswalk!$F:$F,MATCH(H115,[2]Crosswalk!$G:$G,0)),0)</f>
        <v>Distillate fuel oil</v>
      </c>
    </row>
    <row r="116" spans="1:12" ht="15" hidden="1" x14ac:dyDescent="0.25">
      <c r="A116" s="16" t="s">
        <v>12</v>
      </c>
      <c r="B116" s="16" t="s">
        <v>198</v>
      </c>
      <c r="C116" s="16" t="s">
        <v>174</v>
      </c>
      <c r="D116" s="16" t="s">
        <v>194</v>
      </c>
      <c r="E116" s="16" t="s">
        <v>199</v>
      </c>
      <c r="F116" s="16" t="s">
        <v>17</v>
      </c>
      <c r="G116" s="16" t="s">
        <v>18</v>
      </c>
      <c r="H116" s="16" t="s">
        <v>29</v>
      </c>
      <c r="I116" s="17" t="s">
        <v>20</v>
      </c>
      <c r="J116" s="18">
        <v>274838812854.61591</v>
      </c>
      <c r="K116" s="18" t="s">
        <v>201</v>
      </c>
      <c r="L116" s="2" t="str">
        <f>IFERROR(INDEX([2]Crosswalk!$F:$F,MATCH(H116,[2]Crosswalk!$G:$G,0)),0)</f>
        <v>Distillate fuel oil</v>
      </c>
    </row>
    <row r="117" spans="1:12" ht="15" hidden="1" x14ac:dyDescent="0.25">
      <c r="A117" s="13" t="s">
        <v>12</v>
      </c>
      <c r="B117" s="13" t="s">
        <v>198</v>
      </c>
      <c r="C117" s="13" t="s">
        <v>174</v>
      </c>
      <c r="D117" s="13" t="s">
        <v>194</v>
      </c>
      <c r="E117" s="13" t="s">
        <v>199</v>
      </c>
      <c r="F117" s="13" t="s">
        <v>17</v>
      </c>
      <c r="G117" s="13" t="s">
        <v>18</v>
      </c>
      <c r="H117" s="13" t="s">
        <v>19</v>
      </c>
      <c r="I117" s="14" t="s">
        <v>20</v>
      </c>
      <c r="J117" s="15">
        <v>1995404299999.9993</v>
      </c>
      <c r="K117" s="15" t="s">
        <v>202</v>
      </c>
      <c r="L117" s="2" t="str">
        <f>IFERROR(INDEX([2]Crosswalk!$F:$F,MATCH(H117,[2]Crosswalk!$G:$G,0)),0)</f>
        <v>Natural gas</v>
      </c>
    </row>
    <row r="118" spans="1:12" ht="15" hidden="1" x14ac:dyDescent="0.25">
      <c r="A118" s="16" t="s">
        <v>12</v>
      </c>
      <c r="B118" s="16" t="s">
        <v>203</v>
      </c>
      <c r="C118" s="16" t="s">
        <v>174</v>
      </c>
      <c r="D118" s="16" t="s">
        <v>194</v>
      </c>
      <c r="E118" s="16" t="s">
        <v>204</v>
      </c>
      <c r="F118" s="16" t="s">
        <v>17</v>
      </c>
      <c r="G118" s="16" t="s">
        <v>18</v>
      </c>
      <c r="H118" s="16" t="s">
        <v>19</v>
      </c>
      <c r="I118" s="17" t="s">
        <v>20</v>
      </c>
      <c r="J118" s="18">
        <v>448159700000</v>
      </c>
      <c r="K118" s="18" t="s">
        <v>205</v>
      </c>
      <c r="L118" s="2" t="str">
        <f>IFERROR(INDEX([2]Crosswalk!$F:$F,MATCH(H118,[2]Crosswalk!$G:$G,0)),0)</f>
        <v>Natural gas</v>
      </c>
    </row>
    <row r="119" spans="1:12" ht="15" hidden="1" x14ac:dyDescent="0.25">
      <c r="A119" s="13" t="s">
        <v>12</v>
      </c>
      <c r="B119" s="13" t="s">
        <v>206</v>
      </c>
      <c r="C119" s="13" t="s">
        <v>174</v>
      </c>
      <c r="D119" s="13" t="s">
        <v>194</v>
      </c>
      <c r="E119" s="13" t="s">
        <v>207</v>
      </c>
      <c r="F119" s="13" t="s">
        <v>208</v>
      </c>
      <c r="G119" s="13" t="s">
        <v>18</v>
      </c>
      <c r="H119" s="13" t="s">
        <v>19</v>
      </c>
      <c r="I119" s="14" t="s">
        <v>20</v>
      </c>
      <c r="J119" s="15">
        <v>55592374500000.008</v>
      </c>
      <c r="K119" s="15" t="s">
        <v>209</v>
      </c>
      <c r="L119" s="2" t="str">
        <f>IFERROR(INDEX([2]Crosswalk!$F:$F,MATCH(H119,[2]Crosswalk!$G:$G,0)),0)</f>
        <v>Natural gas</v>
      </c>
    </row>
    <row r="120" spans="1:12" ht="15" hidden="1" x14ac:dyDescent="0.25">
      <c r="A120" s="16" t="s">
        <v>12</v>
      </c>
      <c r="B120" s="16" t="s">
        <v>206</v>
      </c>
      <c r="C120" s="16" t="s">
        <v>174</v>
      </c>
      <c r="D120" s="16" t="s">
        <v>194</v>
      </c>
      <c r="E120" s="16" t="s">
        <v>207</v>
      </c>
      <c r="F120" s="16" t="s">
        <v>17</v>
      </c>
      <c r="G120" s="16" t="s">
        <v>18</v>
      </c>
      <c r="H120" s="16" t="s">
        <v>19</v>
      </c>
      <c r="I120" s="17" t="s">
        <v>20</v>
      </c>
      <c r="J120" s="18">
        <v>4271049200000</v>
      </c>
      <c r="K120" s="18" t="s">
        <v>210</v>
      </c>
      <c r="L120" s="2" t="str">
        <f>IFERROR(INDEX([2]Crosswalk!$F:$F,MATCH(H120,[2]Crosswalk!$G:$G,0)),0)</f>
        <v>Natural gas</v>
      </c>
    </row>
    <row r="121" spans="1:12" ht="15" hidden="1" x14ac:dyDescent="0.25">
      <c r="A121" s="13" t="s">
        <v>12</v>
      </c>
      <c r="B121" s="13" t="s">
        <v>206</v>
      </c>
      <c r="C121" s="13" t="s">
        <v>174</v>
      </c>
      <c r="D121" s="13" t="s">
        <v>194</v>
      </c>
      <c r="E121" s="13" t="s">
        <v>207</v>
      </c>
      <c r="F121" s="13" t="s">
        <v>211</v>
      </c>
      <c r="G121" s="13" t="s">
        <v>18</v>
      </c>
      <c r="H121" s="13" t="s">
        <v>19</v>
      </c>
      <c r="I121" s="14" t="s">
        <v>20</v>
      </c>
      <c r="J121" s="15">
        <v>1972846699999.9998</v>
      </c>
      <c r="K121" s="15" t="s">
        <v>212</v>
      </c>
      <c r="L121" s="2" t="str">
        <f>IFERROR(INDEX([2]Crosswalk!$F:$F,MATCH(H121,[2]Crosswalk!$G:$G,0)),0)</f>
        <v>Natural gas</v>
      </c>
    </row>
    <row r="122" spans="1:12" ht="15" hidden="1" x14ac:dyDescent="0.25">
      <c r="A122" s="16" t="s">
        <v>12</v>
      </c>
      <c r="B122" s="16" t="s">
        <v>203</v>
      </c>
      <c r="C122" s="16" t="s">
        <v>174</v>
      </c>
      <c r="D122" s="16" t="s">
        <v>194</v>
      </c>
      <c r="E122" s="16" t="s">
        <v>213</v>
      </c>
      <c r="F122" s="16" t="s">
        <v>214</v>
      </c>
      <c r="G122" s="16" t="s">
        <v>18</v>
      </c>
      <c r="H122" s="16" t="s">
        <v>19</v>
      </c>
      <c r="I122" s="17" t="s">
        <v>20</v>
      </c>
      <c r="J122" s="18">
        <v>3200644800000.0005</v>
      </c>
      <c r="K122" s="18" t="s">
        <v>215</v>
      </c>
      <c r="L122" s="2" t="str">
        <f>IFERROR(INDEX([2]Crosswalk!$F:$F,MATCH(H122,[2]Crosswalk!$G:$G,0)),0)</f>
        <v>Natural gas</v>
      </c>
    </row>
    <row r="123" spans="1:12" ht="15" hidden="1" x14ac:dyDescent="0.25">
      <c r="A123" s="13" t="s">
        <v>12</v>
      </c>
      <c r="B123" s="13" t="s">
        <v>203</v>
      </c>
      <c r="C123" s="13" t="s">
        <v>174</v>
      </c>
      <c r="D123" s="13" t="s">
        <v>194</v>
      </c>
      <c r="E123" s="13" t="s">
        <v>213</v>
      </c>
      <c r="F123" s="13" t="s">
        <v>216</v>
      </c>
      <c r="G123" s="13" t="s">
        <v>18</v>
      </c>
      <c r="H123" s="13" t="s">
        <v>19</v>
      </c>
      <c r="I123" s="14" t="s">
        <v>20</v>
      </c>
      <c r="J123" s="15">
        <v>8686384099999.999</v>
      </c>
      <c r="K123" s="15" t="s">
        <v>217</v>
      </c>
      <c r="L123" s="2" t="str">
        <f>IFERROR(INDEX([2]Crosswalk!$F:$F,MATCH(H123,[2]Crosswalk!$G:$G,0)),0)</f>
        <v>Natural gas</v>
      </c>
    </row>
    <row r="124" spans="1:12" ht="15" hidden="1" x14ac:dyDescent="0.25">
      <c r="A124" s="16" t="s">
        <v>12</v>
      </c>
      <c r="B124" s="16" t="s">
        <v>203</v>
      </c>
      <c r="C124" s="16" t="s">
        <v>174</v>
      </c>
      <c r="D124" s="16" t="s">
        <v>194</v>
      </c>
      <c r="E124" s="16" t="s">
        <v>213</v>
      </c>
      <c r="F124" s="16" t="s">
        <v>218</v>
      </c>
      <c r="G124" s="16" t="s">
        <v>18</v>
      </c>
      <c r="H124" s="16" t="s">
        <v>19</v>
      </c>
      <c r="I124" s="17" t="s">
        <v>20</v>
      </c>
      <c r="J124" s="18">
        <v>1743129992901.8904</v>
      </c>
      <c r="K124" s="18" t="s">
        <v>219</v>
      </c>
      <c r="L124" s="2" t="str">
        <f>IFERROR(INDEX([2]Crosswalk!$F:$F,MATCH(H124,[2]Crosswalk!$G:$G,0)),0)</f>
        <v>Natural gas</v>
      </c>
    </row>
    <row r="125" spans="1:12" ht="15" hidden="1" x14ac:dyDescent="0.25">
      <c r="A125" s="13" t="s">
        <v>12</v>
      </c>
      <c r="B125" s="13" t="s">
        <v>220</v>
      </c>
      <c r="C125" s="13" t="s">
        <v>174</v>
      </c>
      <c r="D125" s="13" t="s">
        <v>194</v>
      </c>
      <c r="E125" s="13" t="s">
        <v>24</v>
      </c>
      <c r="F125" s="13" t="s">
        <v>17</v>
      </c>
      <c r="G125" s="13" t="s">
        <v>18</v>
      </c>
      <c r="H125" s="13" t="s">
        <v>82</v>
      </c>
      <c r="I125" s="14" t="s">
        <v>20</v>
      </c>
      <c r="J125" s="15">
        <v>83714039500.000015</v>
      </c>
      <c r="K125" s="15" t="s">
        <v>221</v>
      </c>
      <c r="L125" s="2" t="str">
        <f>IFERROR(INDEX([2]Crosswalk!$F:$F,MATCH(H125,[2]Crosswalk!$G:$G,0)),0)</f>
        <v>coal</v>
      </c>
    </row>
    <row r="126" spans="1:12" ht="15" hidden="1" x14ac:dyDescent="0.25">
      <c r="A126" s="16" t="s">
        <v>12</v>
      </c>
      <c r="B126" s="16" t="s">
        <v>220</v>
      </c>
      <c r="C126" s="16" t="s">
        <v>174</v>
      </c>
      <c r="D126" s="16" t="s">
        <v>194</v>
      </c>
      <c r="E126" s="16" t="s">
        <v>24</v>
      </c>
      <c r="F126" s="16" t="s">
        <v>17</v>
      </c>
      <c r="G126" s="16" t="s">
        <v>18</v>
      </c>
      <c r="H126" s="16" t="s">
        <v>25</v>
      </c>
      <c r="I126" s="17" t="s">
        <v>20</v>
      </c>
      <c r="J126" s="18">
        <v>7022820000000</v>
      </c>
      <c r="K126" s="18" t="s">
        <v>222</v>
      </c>
      <c r="L126" s="2" t="str">
        <f>IFERROR(INDEX([2]Crosswalk!$F:$F,MATCH(H126,[2]Crosswalk!$G:$G,0)),0)</f>
        <v>Distillate fuel oil</v>
      </c>
    </row>
    <row r="127" spans="1:12" ht="15" hidden="1" x14ac:dyDescent="0.25">
      <c r="A127" s="13" t="s">
        <v>12</v>
      </c>
      <c r="B127" s="13" t="s">
        <v>220</v>
      </c>
      <c r="C127" s="13" t="s">
        <v>174</v>
      </c>
      <c r="D127" s="13" t="s">
        <v>194</v>
      </c>
      <c r="E127" s="13" t="s">
        <v>24</v>
      </c>
      <c r="F127" s="13" t="s">
        <v>17</v>
      </c>
      <c r="G127" s="13" t="s">
        <v>18</v>
      </c>
      <c r="H127" s="13" t="s">
        <v>27</v>
      </c>
      <c r="I127" s="14" t="s">
        <v>20</v>
      </c>
      <c r="J127" s="15">
        <v>105075448856.17993</v>
      </c>
      <c r="K127" s="15" t="s">
        <v>223</v>
      </c>
      <c r="L127" s="2" t="str">
        <f>IFERROR(INDEX([2]Crosswalk!$F:$F,MATCH(H127,[2]Crosswalk!$G:$G,0)),0)</f>
        <v>Distillate fuel oil</v>
      </c>
    </row>
    <row r="128" spans="1:12" ht="15" hidden="1" x14ac:dyDescent="0.25">
      <c r="A128" s="16" t="s">
        <v>12</v>
      </c>
      <c r="B128" s="16" t="s">
        <v>220</v>
      </c>
      <c r="C128" s="16" t="s">
        <v>174</v>
      </c>
      <c r="D128" s="16" t="s">
        <v>194</v>
      </c>
      <c r="E128" s="16" t="s">
        <v>24</v>
      </c>
      <c r="F128" s="16" t="s">
        <v>17</v>
      </c>
      <c r="G128" s="16" t="s">
        <v>18</v>
      </c>
      <c r="H128" s="16" t="s">
        <v>29</v>
      </c>
      <c r="I128" s="17" t="s">
        <v>20</v>
      </c>
      <c r="J128" s="18">
        <v>1407531428882.6516</v>
      </c>
      <c r="K128" s="18" t="s">
        <v>224</v>
      </c>
      <c r="L128" s="2" t="str">
        <f>IFERROR(INDEX([2]Crosswalk!$F:$F,MATCH(H128,[2]Crosswalk!$G:$G,0)),0)</f>
        <v>Distillate fuel oil</v>
      </c>
    </row>
    <row r="129" spans="1:12" ht="15" hidden="1" x14ac:dyDescent="0.25">
      <c r="A129" s="13" t="s">
        <v>12</v>
      </c>
      <c r="B129" s="13" t="s">
        <v>220</v>
      </c>
      <c r="C129" s="13" t="s">
        <v>174</v>
      </c>
      <c r="D129" s="13" t="s">
        <v>194</v>
      </c>
      <c r="E129" s="13" t="s">
        <v>24</v>
      </c>
      <c r="F129" s="13" t="s">
        <v>17</v>
      </c>
      <c r="G129" s="13" t="s">
        <v>18</v>
      </c>
      <c r="H129" s="13" t="s">
        <v>31</v>
      </c>
      <c r="I129" s="14" t="s">
        <v>20</v>
      </c>
      <c r="J129" s="15">
        <v>1215000000</v>
      </c>
      <c r="K129" s="15" t="s">
        <v>225</v>
      </c>
      <c r="L129" s="2" t="str">
        <f>IFERROR(INDEX([2]Crosswalk!$F:$F,MATCH(H129,[2]Crosswalk!$G:$G,0)),0)</f>
        <v>Distillate fuel oil</v>
      </c>
    </row>
    <row r="130" spans="1:12" ht="15" hidden="1" x14ac:dyDescent="0.25">
      <c r="A130" s="16" t="s">
        <v>12</v>
      </c>
      <c r="B130" s="16" t="s">
        <v>220</v>
      </c>
      <c r="C130" s="16" t="s">
        <v>174</v>
      </c>
      <c r="D130" s="16" t="s">
        <v>194</v>
      </c>
      <c r="E130" s="16" t="s">
        <v>24</v>
      </c>
      <c r="F130" s="16" t="s">
        <v>17</v>
      </c>
      <c r="G130" s="16" t="s">
        <v>18</v>
      </c>
      <c r="H130" s="16" t="s">
        <v>88</v>
      </c>
      <c r="I130" s="17" t="s">
        <v>20</v>
      </c>
      <c r="J130" s="18">
        <v>21779000000000</v>
      </c>
      <c r="K130" s="18" t="s">
        <v>226</v>
      </c>
      <c r="L130" s="2" t="str">
        <f>IFERROR(INDEX([2]Crosswalk!$F:$F,MATCH(H130,[2]Crosswalk!$G:$G,0)),0)</f>
        <v>lpg propane or butane</v>
      </c>
    </row>
    <row r="131" spans="1:12" ht="15" hidden="1" x14ac:dyDescent="0.25">
      <c r="A131" s="13" t="s">
        <v>12</v>
      </c>
      <c r="B131" s="13" t="s">
        <v>220</v>
      </c>
      <c r="C131" s="13" t="s">
        <v>174</v>
      </c>
      <c r="D131" s="13" t="s">
        <v>194</v>
      </c>
      <c r="E131" s="13" t="s">
        <v>24</v>
      </c>
      <c r="F131" s="13" t="s">
        <v>17</v>
      </c>
      <c r="G131" s="13" t="s">
        <v>18</v>
      </c>
      <c r="H131" s="13" t="s">
        <v>19</v>
      </c>
      <c r="I131" s="14" t="s">
        <v>20</v>
      </c>
      <c r="J131" s="15">
        <v>31705114700000.004</v>
      </c>
      <c r="K131" s="15" t="s">
        <v>227</v>
      </c>
      <c r="L131" s="2" t="str">
        <f>IFERROR(INDEX([2]Crosswalk!$F:$F,MATCH(H131,[2]Crosswalk!$G:$G,0)),0)</f>
        <v>Natural gas</v>
      </c>
    </row>
    <row r="132" spans="1:12" ht="15" hidden="1" x14ac:dyDescent="0.25">
      <c r="A132" s="16" t="s">
        <v>12</v>
      </c>
      <c r="B132" s="16" t="s">
        <v>220</v>
      </c>
      <c r="C132" s="16" t="s">
        <v>174</v>
      </c>
      <c r="D132" s="16" t="s">
        <v>194</v>
      </c>
      <c r="E132" s="16" t="s">
        <v>24</v>
      </c>
      <c r="F132" s="16" t="s">
        <v>17</v>
      </c>
      <c r="G132" s="16" t="s">
        <v>18</v>
      </c>
      <c r="H132" s="16" t="s">
        <v>136</v>
      </c>
      <c r="I132" s="17" t="s">
        <v>20</v>
      </c>
      <c r="J132" s="18">
        <v>314205088000.00012</v>
      </c>
      <c r="K132" s="18" t="s">
        <v>228</v>
      </c>
      <c r="L132" s="2" t="str">
        <f>IFERROR(INDEX([2]Crosswalk!$F:$F,MATCH(H132,[2]Crosswalk!$G:$G,0)),0)</f>
        <v>Distillate fuel oil</v>
      </c>
    </row>
    <row r="133" spans="1:12" ht="15" hidden="1" x14ac:dyDescent="0.25">
      <c r="A133" s="13" t="s">
        <v>12</v>
      </c>
      <c r="B133" s="13" t="s">
        <v>220</v>
      </c>
      <c r="C133" s="13" t="s">
        <v>174</v>
      </c>
      <c r="D133" s="13" t="s">
        <v>194</v>
      </c>
      <c r="E133" s="13" t="s">
        <v>24</v>
      </c>
      <c r="F133" s="13" t="s">
        <v>17</v>
      </c>
      <c r="G133" s="13" t="s">
        <v>18</v>
      </c>
      <c r="H133" s="13" t="s">
        <v>91</v>
      </c>
      <c r="I133" s="14" t="s">
        <v>20</v>
      </c>
      <c r="J133" s="15">
        <v>68250000000</v>
      </c>
      <c r="K133" s="15" t="s">
        <v>229</v>
      </c>
      <c r="L133" s="2" t="str">
        <f>IFERROR(INDEX([2]Crosswalk!$F:$F,MATCH(H133,[2]Crosswalk!$G:$G,0)),0)</f>
        <v>Residual fuel oil</v>
      </c>
    </row>
    <row r="134" spans="1:12" ht="15" hidden="1" x14ac:dyDescent="0.25">
      <c r="A134" s="16" t="s">
        <v>12</v>
      </c>
      <c r="B134" s="16" t="s">
        <v>220</v>
      </c>
      <c r="C134" s="16" t="s">
        <v>174</v>
      </c>
      <c r="D134" s="16" t="s">
        <v>194</v>
      </c>
      <c r="E134" s="16" t="s">
        <v>230</v>
      </c>
      <c r="F134" s="16" t="s">
        <v>17</v>
      </c>
      <c r="G134" s="16" t="s">
        <v>18</v>
      </c>
      <c r="H134" s="16" t="s">
        <v>19</v>
      </c>
      <c r="I134" s="17" t="s">
        <v>20</v>
      </c>
      <c r="J134" s="18">
        <v>208855399999.99988</v>
      </c>
      <c r="K134" s="18" t="s">
        <v>231</v>
      </c>
      <c r="L134" s="2" t="str">
        <f>IFERROR(INDEX([2]Crosswalk!$F:$F,MATCH(H134,[2]Crosswalk!$G:$G,0)),0)</f>
        <v>Natural gas</v>
      </c>
    </row>
    <row r="135" spans="1:12" ht="15" hidden="1" x14ac:dyDescent="0.25">
      <c r="A135" s="13" t="s">
        <v>12</v>
      </c>
      <c r="B135" s="13" t="s">
        <v>220</v>
      </c>
      <c r="C135" s="13" t="s">
        <v>174</v>
      </c>
      <c r="D135" s="13" t="s">
        <v>194</v>
      </c>
      <c r="E135" s="13" t="s">
        <v>230</v>
      </c>
      <c r="F135" s="13" t="s">
        <v>232</v>
      </c>
      <c r="G135" s="13" t="s">
        <v>18</v>
      </c>
      <c r="H135" s="13" t="s">
        <v>19</v>
      </c>
      <c r="I135" s="14" t="s">
        <v>20</v>
      </c>
      <c r="J135" s="15">
        <v>1626829000000.0002</v>
      </c>
      <c r="K135" s="15" t="s">
        <v>233</v>
      </c>
      <c r="L135" s="2" t="str">
        <f>IFERROR(INDEX([2]Crosswalk!$F:$F,MATCH(H135,[2]Crosswalk!$G:$G,0)),0)</f>
        <v>Natural gas</v>
      </c>
    </row>
    <row r="136" spans="1:12" ht="15" hidden="1" x14ac:dyDescent="0.25">
      <c r="A136" s="16" t="s">
        <v>12</v>
      </c>
      <c r="B136" s="16" t="s">
        <v>234</v>
      </c>
      <c r="C136" s="16" t="s">
        <v>174</v>
      </c>
      <c r="D136" s="16" t="s">
        <v>194</v>
      </c>
      <c r="E136" s="16" t="s">
        <v>235</v>
      </c>
      <c r="F136" s="16" t="s">
        <v>17</v>
      </c>
      <c r="G136" s="16" t="s">
        <v>18</v>
      </c>
      <c r="H136" s="16" t="s">
        <v>19</v>
      </c>
      <c r="I136" s="17" t="s">
        <v>20</v>
      </c>
      <c r="J136" s="18">
        <v>8351389100000</v>
      </c>
      <c r="K136" s="18" t="s">
        <v>236</v>
      </c>
      <c r="L136" s="2" t="str">
        <f>IFERROR(INDEX([2]Crosswalk!$F:$F,MATCH(H136,[2]Crosswalk!$G:$G,0)),0)</f>
        <v>Natural gas</v>
      </c>
    </row>
    <row r="137" spans="1:12" ht="15" hidden="1" x14ac:dyDescent="0.25">
      <c r="A137" s="13" t="s">
        <v>12</v>
      </c>
      <c r="B137" s="13" t="s">
        <v>237</v>
      </c>
      <c r="C137" s="13" t="s">
        <v>174</v>
      </c>
      <c r="D137" s="13" t="s">
        <v>194</v>
      </c>
      <c r="E137" s="13" t="s">
        <v>238</v>
      </c>
      <c r="F137" s="13" t="s">
        <v>17</v>
      </c>
      <c r="G137" s="13" t="s">
        <v>18</v>
      </c>
      <c r="H137" s="13" t="s">
        <v>19</v>
      </c>
      <c r="I137" s="14" t="s">
        <v>20</v>
      </c>
      <c r="J137" s="15">
        <v>843984400000.00012</v>
      </c>
      <c r="K137" s="15" t="s">
        <v>239</v>
      </c>
      <c r="L137" s="2" t="str">
        <f>IFERROR(INDEX([2]Crosswalk!$F:$F,MATCH(H137,[2]Crosswalk!$G:$G,0)),0)</f>
        <v>Natural gas</v>
      </c>
    </row>
    <row r="138" spans="1:12" ht="15" hidden="1" x14ac:dyDescent="0.25">
      <c r="A138" s="16" t="s">
        <v>12</v>
      </c>
      <c r="B138" s="16" t="s">
        <v>237</v>
      </c>
      <c r="C138" s="16" t="s">
        <v>174</v>
      </c>
      <c r="D138" s="16" t="s">
        <v>194</v>
      </c>
      <c r="E138" s="16" t="s">
        <v>240</v>
      </c>
      <c r="F138" s="16" t="s">
        <v>17</v>
      </c>
      <c r="G138" s="16" t="s">
        <v>18</v>
      </c>
      <c r="H138" s="16" t="s">
        <v>19</v>
      </c>
      <c r="I138" s="17" t="s">
        <v>20</v>
      </c>
      <c r="J138" s="18">
        <v>6311159999999.9971</v>
      </c>
      <c r="K138" s="18" t="s">
        <v>241</v>
      </c>
      <c r="L138" s="2" t="str">
        <f>IFERROR(INDEX([2]Crosswalk!$F:$F,MATCH(H138,[2]Crosswalk!$G:$G,0)),0)</f>
        <v>Natural gas</v>
      </c>
    </row>
    <row r="139" spans="1:12" ht="15" hidden="1" x14ac:dyDescent="0.25">
      <c r="A139" s="13" t="s">
        <v>12</v>
      </c>
      <c r="B139" s="13" t="s">
        <v>242</v>
      </c>
      <c r="C139" s="13" t="s">
        <v>174</v>
      </c>
      <c r="D139" s="13" t="s">
        <v>194</v>
      </c>
      <c r="E139" s="13" t="s">
        <v>243</v>
      </c>
      <c r="F139" s="13" t="s">
        <v>244</v>
      </c>
      <c r="G139" s="13" t="s">
        <v>18</v>
      </c>
      <c r="H139" s="13" t="s">
        <v>245</v>
      </c>
      <c r="I139" s="14" t="s">
        <v>20</v>
      </c>
      <c r="J139" s="15">
        <v>1251192527080</v>
      </c>
      <c r="K139" s="15" t="s">
        <v>246</v>
      </c>
      <c r="L139" s="2" t="str">
        <f>IFERROR(INDEX([2]Crosswalk!$F:$F,MATCH(H139,[2]Crosswalk!$G:$G,0)),0)</f>
        <v>biomass</v>
      </c>
    </row>
    <row r="140" spans="1:12" ht="15" hidden="1" x14ac:dyDescent="0.25">
      <c r="A140" s="16" t="s">
        <v>12</v>
      </c>
      <c r="B140" s="16" t="s">
        <v>242</v>
      </c>
      <c r="C140" s="16" t="s">
        <v>174</v>
      </c>
      <c r="D140" s="16" t="s">
        <v>194</v>
      </c>
      <c r="E140" s="16" t="s">
        <v>243</v>
      </c>
      <c r="F140" s="16" t="s">
        <v>244</v>
      </c>
      <c r="G140" s="16" t="s">
        <v>18</v>
      </c>
      <c r="H140" s="16" t="s">
        <v>82</v>
      </c>
      <c r="I140" s="17" t="s">
        <v>20</v>
      </c>
      <c r="J140" s="18">
        <v>20135613169289.898</v>
      </c>
      <c r="K140" s="18" t="s">
        <v>247</v>
      </c>
      <c r="L140" s="2" t="str">
        <f>IFERROR(INDEX([2]Crosswalk!$F:$F,MATCH(H140,[2]Crosswalk!$G:$G,0)),0)</f>
        <v>coal</v>
      </c>
    </row>
    <row r="141" spans="1:12" ht="15" hidden="1" x14ac:dyDescent="0.25">
      <c r="A141" s="13" t="s">
        <v>12</v>
      </c>
      <c r="B141" s="13" t="s">
        <v>242</v>
      </c>
      <c r="C141" s="13" t="s">
        <v>174</v>
      </c>
      <c r="D141" s="13" t="s">
        <v>194</v>
      </c>
      <c r="E141" s="13" t="s">
        <v>243</v>
      </c>
      <c r="F141" s="13" t="s">
        <v>244</v>
      </c>
      <c r="G141" s="13" t="s">
        <v>18</v>
      </c>
      <c r="H141" s="13" t="s">
        <v>25</v>
      </c>
      <c r="I141" s="14" t="s">
        <v>20</v>
      </c>
      <c r="J141" s="15"/>
      <c r="K141" s="15" t="s">
        <v>248</v>
      </c>
      <c r="L141" s="2" t="str">
        <f>IFERROR(INDEX([2]Crosswalk!$F:$F,MATCH(H141,[2]Crosswalk!$G:$G,0)),0)</f>
        <v>Distillate fuel oil</v>
      </c>
    </row>
    <row r="142" spans="1:12" ht="15" hidden="1" x14ac:dyDescent="0.25">
      <c r="A142" s="16" t="s">
        <v>12</v>
      </c>
      <c r="B142" s="16" t="s">
        <v>242</v>
      </c>
      <c r="C142" s="16" t="s">
        <v>174</v>
      </c>
      <c r="D142" s="16" t="s">
        <v>194</v>
      </c>
      <c r="E142" s="16" t="s">
        <v>243</v>
      </c>
      <c r="F142" s="16" t="s">
        <v>244</v>
      </c>
      <c r="G142" s="16" t="s">
        <v>18</v>
      </c>
      <c r="H142" s="16" t="s">
        <v>88</v>
      </c>
      <c r="I142" s="17" t="s">
        <v>20</v>
      </c>
      <c r="J142" s="18">
        <v>562988102.68472004</v>
      </c>
      <c r="K142" s="18" t="s">
        <v>249</v>
      </c>
      <c r="L142" s="2" t="str">
        <f>IFERROR(INDEX([2]Crosswalk!$F:$F,MATCH(H142,[2]Crosswalk!$G:$G,0)),0)</f>
        <v>lpg propane or butane</v>
      </c>
    </row>
    <row r="143" spans="1:12" ht="15" hidden="1" x14ac:dyDescent="0.25">
      <c r="A143" s="13" t="s">
        <v>12</v>
      </c>
      <c r="B143" s="13" t="s">
        <v>242</v>
      </c>
      <c r="C143" s="13" t="s">
        <v>174</v>
      </c>
      <c r="D143" s="13" t="s">
        <v>194</v>
      </c>
      <c r="E143" s="13" t="s">
        <v>243</v>
      </c>
      <c r="F143" s="13" t="s">
        <v>244</v>
      </c>
      <c r="G143" s="13" t="s">
        <v>18</v>
      </c>
      <c r="H143" s="13" t="s">
        <v>133</v>
      </c>
      <c r="I143" s="14" t="s">
        <v>20</v>
      </c>
      <c r="J143" s="15">
        <v>253633763936.79443</v>
      </c>
      <c r="K143" s="15" t="s">
        <v>250</v>
      </c>
      <c r="L143" s="2" t="str">
        <f>IFERROR(INDEX([2]Crosswalk!$F:$F,MATCH(H143,[2]Crosswalk!$G:$G,0)),0)</f>
        <v>biomass</v>
      </c>
    </row>
    <row r="144" spans="1:12" ht="15" hidden="1" x14ac:dyDescent="0.25">
      <c r="A144" s="16" t="s">
        <v>12</v>
      </c>
      <c r="B144" s="16" t="s">
        <v>242</v>
      </c>
      <c r="C144" s="16" t="s">
        <v>174</v>
      </c>
      <c r="D144" s="16" t="s">
        <v>194</v>
      </c>
      <c r="E144" s="16" t="s">
        <v>243</v>
      </c>
      <c r="F144" s="16" t="s">
        <v>244</v>
      </c>
      <c r="G144" s="16" t="s">
        <v>18</v>
      </c>
      <c r="H144" s="16" t="s">
        <v>19</v>
      </c>
      <c r="I144" s="17" t="s">
        <v>20</v>
      </c>
      <c r="J144" s="18">
        <v>5218541953652.0664</v>
      </c>
      <c r="K144" s="18" t="s">
        <v>251</v>
      </c>
      <c r="L144" s="2" t="str">
        <f>IFERROR(INDEX([2]Crosswalk!$F:$F,MATCH(H144,[2]Crosswalk!$G:$G,0)),0)</f>
        <v>Natural gas</v>
      </c>
    </row>
    <row r="145" spans="1:12" ht="15" hidden="1" x14ac:dyDescent="0.25">
      <c r="A145" s="13" t="s">
        <v>12</v>
      </c>
      <c r="B145" s="13" t="s">
        <v>242</v>
      </c>
      <c r="C145" s="13" t="s">
        <v>174</v>
      </c>
      <c r="D145" s="13" t="s">
        <v>194</v>
      </c>
      <c r="E145" s="13" t="s">
        <v>243</v>
      </c>
      <c r="F145" s="13" t="s">
        <v>244</v>
      </c>
      <c r="G145" s="13" t="s">
        <v>18</v>
      </c>
      <c r="H145" s="13" t="s">
        <v>136</v>
      </c>
      <c r="I145" s="14" t="s">
        <v>20</v>
      </c>
      <c r="J145" s="15">
        <v>4853114683917.2988</v>
      </c>
      <c r="K145" s="15" t="s">
        <v>252</v>
      </c>
      <c r="L145" s="2" t="str">
        <f>IFERROR(INDEX([2]Crosswalk!$F:$F,MATCH(H145,[2]Crosswalk!$G:$G,0)),0)</f>
        <v>Distillate fuel oil</v>
      </c>
    </row>
    <row r="146" spans="1:12" ht="15" hidden="1" x14ac:dyDescent="0.25">
      <c r="A146" s="16" t="s">
        <v>12</v>
      </c>
      <c r="B146" s="16" t="s">
        <v>242</v>
      </c>
      <c r="C146" s="16" t="s">
        <v>174</v>
      </c>
      <c r="D146" s="16" t="s">
        <v>194</v>
      </c>
      <c r="E146" s="16" t="s">
        <v>243</v>
      </c>
      <c r="F146" s="16" t="s">
        <v>244</v>
      </c>
      <c r="G146" s="16" t="s">
        <v>18</v>
      </c>
      <c r="H146" s="16" t="s">
        <v>91</v>
      </c>
      <c r="I146" s="17" t="s">
        <v>20</v>
      </c>
      <c r="J146" s="18"/>
      <c r="K146" s="18" t="s">
        <v>253</v>
      </c>
      <c r="L146" s="2" t="str">
        <f>IFERROR(INDEX([2]Crosswalk!$F:$F,MATCH(H146,[2]Crosswalk!$G:$G,0)),0)</f>
        <v>Residual fuel oil</v>
      </c>
    </row>
    <row r="147" spans="1:12" ht="15" hidden="1" x14ac:dyDescent="0.25">
      <c r="A147" s="13" t="s">
        <v>12</v>
      </c>
      <c r="B147" s="13" t="s">
        <v>242</v>
      </c>
      <c r="C147" s="13" t="s">
        <v>174</v>
      </c>
      <c r="D147" s="13" t="s">
        <v>194</v>
      </c>
      <c r="E147" s="13" t="s">
        <v>243</v>
      </c>
      <c r="F147" s="13" t="s">
        <v>244</v>
      </c>
      <c r="G147" s="13" t="s">
        <v>18</v>
      </c>
      <c r="H147" s="13" t="s">
        <v>142</v>
      </c>
      <c r="I147" s="14" t="s">
        <v>20</v>
      </c>
      <c r="J147" s="15">
        <v>2040374235858.9934</v>
      </c>
      <c r="K147" s="15" t="s">
        <v>254</v>
      </c>
      <c r="L147" s="2" t="str">
        <f>IFERROR(INDEX([2]Crosswalk!$F:$F,MATCH(H147,[2]Crosswalk!$G:$G,0)),0)</f>
        <v>Distillate fuel oil</v>
      </c>
    </row>
    <row r="148" spans="1:12" ht="15" hidden="1" x14ac:dyDescent="0.25">
      <c r="A148" s="16" t="s">
        <v>12</v>
      </c>
      <c r="B148" s="16" t="s">
        <v>242</v>
      </c>
      <c r="C148" s="16" t="s">
        <v>174</v>
      </c>
      <c r="D148" s="16" t="s">
        <v>194</v>
      </c>
      <c r="E148" s="16" t="s">
        <v>243</v>
      </c>
      <c r="F148" s="16" t="s">
        <v>255</v>
      </c>
      <c r="G148" s="16" t="s">
        <v>18</v>
      </c>
      <c r="H148" s="16" t="s">
        <v>19</v>
      </c>
      <c r="I148" s="17" t="s">
        <v>20</v>
      </c>
      <c r="J148" s="18">
        <v>9009100000</v>
      </c>
      <c r="K148" s="18" t="s">
        <v>256</v>
      </c>
      <c r="L148" s="2" t="str">
        <f>IFERROR(INDEX([2]Crosswalk!$F:$F,MATCH(H148,[2]Crosswalk!$G:$G,0)),0)</f>
        <v>Natural gas</v>
      </c>
    </row>
    <row r="149" spans="1:12" ht="15" hidden="1" x14ac:dyDescent="0.25">
      <c r="A149" s="13" t="s">
        <v>12</v>
      </c>
      <c r="B149" s="13" t="s">
        <v>242</v>
      </c>
      <c r="C149" s="13" t="s">
        <v>174</v>
      </c>
      <c r="D149" s="13" t="s">
        <v>194</v>
      </c>
      <c r="E149" s="13" t="s">
        <v>243</v>
      </c>
      <c r="F149" s="13" t="s">
        <v>257</v>
      </c>
      <c r="G149" s="13" t="s">
        <v>18</v>
      </c>
      <c r="H149" s="13" t="s">
        <v>19</v>
      </c>
      <c r="I149" s="14" t="s">
        <v>20</v>
      </c>
      <c r="J149" s="15">
        <v>6881541600000</v>
      </c>
      <c r="K149" s="15" t="s">
        <v>258</v>
      </c>
      <c r="L149" s="2" t="str">
        <f>IFERROR(INDEX([2]Crosswalk!$F:$F,MATCH(H149,[2]Crosswalk!$G:$G,0)),0)</f>
        <v>Natural gas</v>
      </c>
    </row>
    <row r="150" spans="1:12" ht="15" hidden="1" x14ac:dyDescent="0.25">
      <c r="A150" s="16" t="s">
        <v>12</v>
      </c>
      <c r="B150" s="16" t="s">
        <v>242</v>
      </c>
      <c r="C150" s="16" t="s">
        <v>174</v>
      </c>
      <c r="D150" s="16" t="s">
        <v>194</v>
      </c>
      <c r="E150" s="16" t="s">
        <v>243</v>
      </c>
      <c r="F150" s="16" t="s">
        <v>17</v>
      </c>
      <c r="G150" s="16" t="s">
        <v>18</v>
      </c>
      <c r="H150" s="16" t="s">
        <v>19</v>
      </c>
      <c r="I150" s="17" t="s">
        <v>20</v>
      </c>
      <c r="J150" s="18">
        <v>8449362681767.002</v>
      </c>
      <c r="K150" s="18" t="s">
        <v>259</v>
      </c>
      <c r="L150" s="2" t="str">
        <f>IFERROR(INDEX([2]Crosswalk!$F:$F,MATCH(H150,[2]Crosswalk!$G:$G,0)),0)</f>
        <v>Natural gas</v>
      </c>
    </row>
    <row r="151" spans="1:12" ht="15" hidden="1" x14ac:dyDescent="0.25">
      <c r="A151" s="13" t="s">
        <v>12</v>
      </c>
      <c r="B151" s="13" t="s">
        <v>260</v>
      </c>
      <c r="C151" s="13" t="s">
        <v>174</v>
      </c>
      <c r="D151" s="13" t="s">
        <v>194</v>
      </c>
      <c r="E151" s="13" t="s">
        <v>261</v>
      </c>
      <c r="F151" s="13" t="s">
        <v>262</v>
      </c>
      <c r="G151" s="13" t="s">
        <v>18</v>
      </c>
      <c r="H151" s="13" t="s">
        <v>19</v>
      </c>
      <c r="I151" s="14" t="s">
        <v>20</v>
      </c>
      <c r="J151" s="15">
        <v>101262700000</v>
      </c>
      <c r="K151" s="15" t="s">
        <v>263</v>
      </c>
      <c r="L151" s="2" t="str">
        <f>IFERROR(INDEX([2]Crosswalk!$F:$F,MATCH(H151,[2]Crosswalk!$G:$G,0)),0)</f>
        <v>Natural gas</v>
      </c>
    </row>
    <row r="152" spans="1:12" ht="15" hidden="1" x14ac:dyDescent="0.25">
      <c r="A152" s="16" t="s">
        <v>12</v>
      </c>
      <c r="B152" s="16" t="s">
        <v>260</v>
      </c>
      <c r="C152" s="16" t="s">
        <v>174</v>
      </c>
      <c r="D152" s="16" t="s">
        <v>194</v>
      </c>
      <c r="E152" s="16" t="s">
        <v>261</v>
      </c>
      <c r="F152" s="16" t="s">
        <v>264</v>
      </c>
      <c r="G152" s="16" t="s">
        <v>18</v>
      </c>
      <c r="H152" s="16" t="s">
        <v>19</v>
      </c>
      <c r="I152" s="17" t="s">
        <v>20</v>
      </c>
      <c r="J152" s="18">
        <v>16032800000.000002</v>
      </c>
      <c r="K152" s="18" t="s">
        <v>265</v>
      </c>
      <c r="L152" s="2" t="str">
        <f>IFERROR(INDEX([2]Crosswalk!$F:$F,MATCH(H152,[2]Crosswalk!$G:$G,0)),0)</f>
        <v>Natural gas</v>
      </c>
    </row>
    <row r="153" spans="1:12" ht="15" hidden="1" x14ac:dyDescent="0.25">
      <c r="A153" s="13" t="s">
        <v>12</v>
      </c>
      <c r="B153" s="13" t="s">
        <v>260</v>
      </c>
      <c r="C153" s="13" t="s">
        <v>174</v>
      </c>
      <c r="D153" s="13" t="s">
        <v>194</v>
      </c>
      <c r="E153" s="13" t="s">
        <v>261</v>
      </c>
      <c r="F153" s="13" t="s">
        <v>266</v>
      </c>
      <c r="G153" s="13" t="s">
        <v>18</v>
      </c>
      <c r="H153" s="13" t="s">
        <v>19</v>
      </c>
      <c r="I153" s="14" t="s">
        <v>20</v>
      </c>
      <c r="J153" s="15">
        <v>3381247000000</v>
      </c>
      <c r="K153" s="15" t="s">
        <v>267</v>
      </c>
      <c r="L153" s="2" t="str">
        <f>IFERROR(INDEX([2]Crosswalk!$F:$F,MATCH(H153,[2]Crosswalk!$G:$G,0)),0)</f>
        <v>Natural gas</v>
      </c>
    </row>
    <row r="154" spans="1:12" ht="15" hidden="1" x14ac:dyDescent="0.25">
      <c r="A154" s="16" t="s">
        <v>12</v>
      </c>
      <c r="B154" s="16" t="s">
        <v>206</v>
      </c>
      <c r="C154" s="16" t="s">
        <v>174</v>
      </c>
      <c r="D154" s="16" t="s">
        <v>194</v>
      </c>
      <c r="E154" s="16" t="s">
        <v>268</v>
      </c>
      <c r="F154" s="16" t="s">
        <v>17</v>
      </c>
      <c r="G154" s="16" t="s">
        <v>18</v>
      </c>
      <c r="H154" s="16" t="s">
        <v>19</v>
      </c>
      <c r="I154" s="17" t="s">
        <v>20</v>
      </c>
      <c r="J154" s="18">
        <v>703400000</v>
      </c>
      <c r="K154" s="18" t="s">
        <v>269</v>
      </c>
      <c r="L154" s="2" t="str">
        <f>IFERROR(INDEX([2]Crosswalk!$F:$F,MATCH(H154,[2]Crosswalk!$G:$G,0)),0)</f>
        <v>Natural gas</v>
      </c>
    </row>
    <row r="155" spans="1:12" ht="15" hidden="1" x14ac:dyDescent="0.25">
      <c r="A155" s="13" t="s">
        <v>12</v>
      </c>
      <c r="B155" s="13" t="s">
        <v>270</v>
      </c>
      <c r="C155" s="13" t="s">
        <v>174</v>
      </c>
      <c r="D155" s="13" t="s">
        <v>194</v>
      </c>
      <c r="E155" s="13" t="s">
        <v>271</v>
      </c>
      <c r="F155" s="13" t="s">
        <v>17</v>
      </c>
      <c r="G155" s="13" t="s">
        <v>18</v>
      </c>
      <c r="H155" s="13" t="s">
        <v>19</v>
      </c>
      <c r="I155" s="14" t="s">
        <v>20</v>
      </c>
      <c r="J155" s="15">
        <v>3975708600000</v>
      </c>
      <c r="K155" s="15" t="s">
        <v>272</v>
      </c>
      <c r="L155" s="2" t="str">
        <f>IFERROR(INDEX([2]Crosswalk!$F:$F,MATCH(H155,[2]Crosswalk!$G:$G,0)),0)</f>
        <v>Natural gas</v>
      </c>
    </row>
    <row r="156" spans="1:12" ht="15" hidden="1" x14ac:dyDescent="0.25">
      <c r="A156" s="16" t="s">
        <v>12</v>
      </c>
      <c r="B156" s="16" t="s">
        <v>273</v>
      </c>
      <c r="C156" s="16" t="s">
        <v>174</v>
      </c>
      <c r="D156" s="16" t="s">
        <v>194</v>
      </c>
      <c r="E156" s="16" t="s">
        <v>274</v>
      </c>
      <c r="F156" s="16" t="s">
        <v>275</v>
      </c>
      <c r="G156" s="16" t="s">
        <v>18</v>
      </c>
      <c r="H156" s="16" t="s">
        <v>19</v>
      </c>
      <c r="I156" s="17" t="s">
        <v>20</v>
      </c>
      <c r="J156" s="18">
        <v>256708100000</v>
      </c>
      <c r="K156" s="18" t="s">
        <v>276</v>
      </c>
      <c r="L156" s="2" t="str">
        <f>IFERROR(INDEX([2]Crosswalk!$F:$F,MATCH(H156,[2]Crosswalk!$G:$G,0)),0)</f>
        <v>Natural gas</v>
      </c>
    </row>
    <row r="157" spans="1:12" ht="15" hidden="1" x14ac:dyDescent="0.25">
      <c r="A157" s="13" t="s">
        <v>12</v>
      </c>
      <c r="B157" s="13" t="s">
        <v>273</v>
      </c>
      <c r="C157" s="13" t="s">
        <v>174</v>
      </c>
      <c r="D157" s="13" t="s">
        <v>194</v>
      </c>
      <c r="E157" s="13" t="s">
        <v>274</v>
      </c>
      <c r="F157" s="13" t="s">
        <v>277</v>
      </c>
      <c r="G157" s="13" t="s">
        <v>18</v>
      </c>
      <c r="H157" s="13" t="s">
        <v>19</v>
      </c>
      <c r="I157" s="14" t="s">
        <v>20</v>
      </c>
      <c r="J157" s="15">
        <v>471589289618.66693</v>
      </c>
      <c r="K157" s="15" t="s">
        <v>278</v>
      </c>
      <c r="L157" s="2" t="str">
        <f>IFERROR(INDEX([2]Crosswalk!$F:$F,MATCH(H157,[2]Crosswalk!$G:$G,0)),0)</f>
        <v>Natural gas</v>
      </c>
    </row>
    <row r="158" spans="1:12" ht="15" hidden="1" x14ac:dyDescent="0.25">
      <c r="A158" s="16" t="s">
        <v>12</v>
      </c>
      <c r="B158" s="16" t="s">
        <v>279</v>
      </c>
      <c r="C158" s="16" t="s">
        <v>174</v>
      </c>
      <c r="D158" s="16" t="s">
        <v>280</v>
      </c>
      <c r="E158" s="16" t="s">
        <v>82</v>
      </c>
      <c r="F158" s="16" t="s">
        <v>17</v>
      </c>
      <c r="G158" s="16" t="s">
        <v>18</v>
      </c>
      <c r="H158" s="16" t="s">
        <v>19</v>
      </c>
      <c r="I158" s="17" t="s">
        <v>20</v>
      </c>
      <c r="J158" s="18">
        <v>33400000.000000007</v>
      </c>
      <c r="K158" s="18" t="s">
        <v>281</v>
      </c>
      <c r="L158" s="2" t="str">
        <f>IFERROR(INDEX([2]Crosswalk!$F:$F,MATCH(H158,[2]Crosswalk!$G:$G,0)),0)</f>
        <v>Natural gas</v>
      </c>
    </row>
    <row r="159" spans="1:12" ht="15" hidden="1" x14ac:dyDescent="0.25">
      <c r="A159" s="13" t="s">
        <v>12</v>
      </c>
      <c r="B159" s="13" t="s">
        <v>279</v>
      </c>
      <c r="C159" s="13" t="s">
        <v>174</v>
      </c>
      <c r="D159" s="13" t="s">
        <v>280</v>
      </c>
      <c r="E159" s="13" t="s">
        <v>282</v>
      </c>
      <c r="F159" s="13" t="s">
        <v>17</v>
      </c>
      <c r="G159" s="13" t="s">
        <v>18</v>
      </c>
      <c r="H159" s="13" t="s">
        <v>19</v>
      </c>
      <c r="I159" s="14" t="s">
        <v>20</v>
      </c>
      <c r="J159" s="15">
        <v>445395898191.09302</v>
      </c>
      <c r="K159" s="15" t="s">
        <v>283</v>
      </c>
      <c r="L159" s="2" t="str">
        <f>IFERROR(INDEX([2]Crosswalk!$F:$F,MATCH(H159,[2]Crosswalk!$G:$G,0)),0)</f>
        <v>Natural gas</v>
      </c>
    </row>
    <row r="160" spans="1:12" ht="15" hidden="1" x14ac:dyDescent="0.25">
      <c r="A160" s="16" t="s">
        <v>12</v>
      </c>
      <c r="B160" s="16" t="s">
        <v>279</v>
      </c>
      <c r="C160" s="16" t="s">
        <v>174</v>
      </c>
      <c r="D160" s="16" t="s">
        <v>280</v>
      </c>
      <c r="E160" s="16" t="s">
        <v>284</v>
      </c>
      <c r="F160" s="16" t="s">
        <v>17</v>
      </c>
      <c r="G160" s="16" t="s">
        <v>18</v>
      </c>
      <c r="H160" s="16" t="s">
        <v>19</v>
      </c>
      <c r="I160" s="17" t="s">
        <v>20</v>
      </c>
      <c r="J160" s="18">
        <v>2477876200000</v>
      </c>
      <c r="K160" s="18" t="s">
        <v>285</v>
      </c>
      <c r="L160" s="2" t="str">
        <f>IFERROR(INDEX([2]Crosswalk!$F:$F,MATCH(H160,[2]Crosswalk!$G:$G,0)),0)</f>
        <v>Natural gas</v>
      </c>
    </row>
    <row r="161" spans="1:12" ht="15" hidden="1" x14ac:dyDescent="0.25">
      <c r="A161" s="13" t="s">
        <v>12</v>
      </c>
      <c r="B161" s="13" t="s">
        <v>220</v>
      </c>
      <c r="C161" s="13" t="s">
        <v>174</v>
      </c>
      <c r="D161" s="13" t="s">
        <v>24</v>
      </c>
      <c r="E161" s="13" t="s">
        <v>24</v>
      </c>
      <c r="F161" s="13" t="s">
        <v>17</v>
      </c>
      <c r="G161" s="13" t="s">
        <v>18</v>
      </c>
      <c r="H161" s="13" t="s">
        <v>286</v>
      </c>
      <c r="I161" s="14" t="s">
        <v>20</v>
      </c>
      <c r="J161" s="15">
        <v>3224000000000</v>
      </c>
      <c r="K161" s="15" t="s">
        <v>287</v>
      </c>
      <c r="L161" s="2" t="str">
        <f>IFERROR(INDEX([2]Crosswalk!$F:$F,MATCH(H161,[2]Crosswalk!$G:$G,0)),0)</f>
        <v>Distillate fuel oil</v>
      </c>
    </row>
    <row r="162" spans="1:12" ht="15" hidden="1" x14ac:dyDescent="0.25">
      <c r="A162" s="16" t="s">
        <v>12</v>
      </c>
      <c r="B162" s="16" t="s">
        <v>220</v>
      </c>
      <c r="C162" s="16" t="s">
        <v>174</v>
      </c>
      <c r="D162" s="16" t="s">
        <v>24</v>
      </c>
      <c r="E162" s="16" t="s">
        <v>24</v>
      </c>
      <c r="F162" s="16" t="s">
        <v>17</v>
      </c>
      <c r="G162" s="16" t="s">
        <v>18</v>
      </c>
      <c r="H162" s="16" t="s">
        <v>93</v>
      </c>
      <c r="I162" s="17" t="s">
        <v>20</v>
      </c>
      <c r="J162" s="18">
        <v>25991000000000</v>
      </c>
      <c r="K162" s="18" t="s">
        <v>288</v>
      </c>
      <c r="L162" s="2" t="str">
        <f>IFERROR(INDEX([2]Crosswalk!$F:$F,MATCH(H162,[2]Crosswalk!$G:$G,0)),0)</f>
        <v>biomass</v>
      </c>
    </row>
    <row r="163" spans="1:12" ht="15" hidden="1" x14ac:dyDescent="0.25">
      <c r="A163" s="13" t="s">
        <v>12</v>
      </c>
      <c r="B163" s="13" t="s">
        <v>289</v>
      </c>
      <c r="C163" s="13" t="s">
        <v>174</v>
      </c>
      <c r="D163" s="13" t="s">
        <v>24</v>
      </c>
      <c r="E163" s="13" t="s">
        <v>24</v>
      </c>
      <c r="F163" s="13" t="s">
        <v>17</v>
      </c>
      <c r="G163" s="13" t="s">
        <v>290</v>
      </c>
      <c r="H163" s="13" t="s">
        <v>291</v>
      </c>
      <c r="I163" s="14" t="s">
        <v>20</v>
      </c>
      <c r="J163" s="15">
        <v>9806000000000</v>
      </c>
      <c r="K163" s="15" t="s">
        <v>292</v>
      </c>
      <c r="L163" s="2">
        <f>IFERROR(INDEX([2]Crosswalk!$F:$F,MATCH(H163,[2]Crosswalk!$G:$G,0)),0)</f>
        <v>0</v>
      </c>
    </row>
    <row r="164" spans="1:12" ht="15" hidden="1" x14ac:dyDescent="0.25">
      <c r="A164" s="16" t="s">
        <v>12</v>
      </c>
      <c r="B164" s="16" t="s">
        <v>293</v>
      </c>
      <c r="C164" s="16" t="s">
        <v>174</v>
      </c>
      <c r="D164" s="16" t="s">
        <v>294</v>
      </c>
      <c r="E164" s="16" t="s">
        <v>24</v>
      </c>
      <c r="F164" s="16" t="s">
        <v>17</v>
      </c>
      <c r="G164" s="16" t="s">
        <v>18</v>
      </c>
      <c r="H164" s="16" t="s">
        <v>121</v>
      </c>
      <c r="I164" s="17" t="s">
        <v>20</v>
      </c>
      <c r="J164" s="18">
        <v>29566233383999.996</v>
      </c>
      <c r="K164" s="18" t="s">
        <v>295</v>
      </c>
      <c r="L164" s="2" t="str">
        <f>IFERROR(INDEX([2]Crosswalk!$F:$F,MATCH(H164,[2]Crosswalk!$G:$G,0)),0)</f>
        <v>Natural gas</v>
      </c>
    </row>
    <row r="165" spans="1:12" ht="15" hidden="1" x14ac:dyDescent="0.25">
      <c r="A165" s="13" t="s">
        <v>12</v>
      </c>
      <c r="B165" s="13" t="s">
        <v>293</v>
      </c>
      <c r="C165" s="13" t="s">
        <v>174</v>
      </c>
      <c r="D165" s="13" t="s">
        <v>294</v>
      </c>
      <c r="E165" s="13" t="s">
        <v>24</v>
      </c>
      <c r="F165" s="13" t="s">
        <v>17</v>
      </c>
      <c r="G165" s="13" t="s">
        <v>18</v>
      </c>
      <c r="H165" s="13" t="s">
        <v>25</v>
      </c>
      <c r="I165" s="14" t="s">
        <v>20</v>
      </c>
      <c r="J165" s="15">
        <v>590364000000</v>
      </c>
      <c r="K165" s="15" t="s">
        <v>296</v>
      </c>
      <c r="L165" s="2" t="str">
        <f>IFERROR(INDEX([2]Crosswalk!$F:$F,MATCH(H165,[2]Crosswalk!$G:$G,0)),0)</f>
        <v>Distillate fuel oil</v>
      </c>
    </row>
    <row r="166" spans="1:12" ht="15" hidden="1" x14ac:dyDescent="0.25">
      <c r="A166" s="16" t="s">
        <v>12</v>
      </c>
      <c r="B166" s="16" t="s">
        <v>293</v>
      </c>
      <c r="C166" s="16" t="s">
        <v>174</v>
      </c>
      <c r="D166" s="16" t="s">
        <v>294</v>
      </c>
      <c r="E166" s="16" t="s">
        <v>24</v>
      </c>
      <c r="F166" s="16" t="s">
        <v>17</v>
      </c>
      <c r="G166" s="16" t="s">
        <v>18</v>
      </c>
      <c r="H166" s="16" t="s">
        <v>19</v>
      </c>
      <c r="I166" s="17" t="s">
        <v>20</v>
      </c>
      <c r="J166" s="18">
        <v>232422779121227.5</v>
      </c>
      <c r="K166" s="18" t="s">
        <v>297</v>
      </c>
      <c r="L166" s="2" t="str">
        <f>IFERROR(INDEX([2]Crosswalk!$F:$F,MATCH(H166,[2]Crosswalk!$G:$G,0)),0)</f>
        <v>Natural gas</v>
      </c>
    </row>
    <row r="167" spans="1:12" ht="15" hidden="1" x14ac:dyDescent="0.25">
      <c r="A167" s="13" t="s">
        <v>12</v>
      </c>
      <c r="B167" s="13" t="s">
        <v>293</v>
      </c>
      <c r="C167" s="13" t="s">
        <v>174</v>
      </c>
      <c r="D167" s="13" t="s">
        <v>294</v>
      </c>
      <c r="E167" s="13" t="s">
        <v>24</v>
      </c>
      <c r="F167" s="13" t="s">
        <v>17</v>
      </c>
      <c r="G167" s="13" t="s">
        <v>18</v>
      </c>
      <c r="H167" s="13" t="s">
        <v>91</v>
      </c>
      <c r="I167" s="14" t="s">
        <v>20</v>
      </c>
      <c r="J167" s="15"/>
      <c r="K167" s="15" t="s">
        <v>298</v>
      </c>
      <c r="L167" s="2" t="str">
        <f>IFERROR(INDEX([2]Crosswalk!$F:$F,MATCH(H167,[2]Crosswalk!$G:$G,0)),0)</f>
        <v>Residual fuel oil</v>
      </c>
    </row>
    <row r="168" spans="1:12" ht="15" hidden="1" x14ac:dyDescent="0.25">
      <c r="A168" s="16" t="s">
        <v>12</v>
      </c>
      <c r="B168" s="16" t="s">
        <v>299</v>
      </c>
      <c r="C168" s="16" t="s">
        <v>174</v>
      </c>
      <c r="D168" s="16" t="s">
        <v>300</v>
      </c>
      <c r="E168" s="16" t="s">
        <v>24</v>
      </c>
      <c r="F168" s="16" t="s">
        <v>17</v>
      </c>
      <c r="G168" s="16" t="s">
        <v>18</v>
      </c>
      <c r="H168" s="16" t="s">
        <v>121</v>
      </c>
      <c r="I168" s="17" t="s">
        <v>20</v>
      </c>
      <c r="J168" s="18">
        <v>110196776252.33713</v>
      </c>
      <c r="K168" s="18" t="s">
        <v>301</v>
      </c>
      <c r="L168" s="2" t="str">
        <f>IFERROR(INDEX([2]Crosswalk!$F:$F,MATCH(H168,[2]Crosswalk!$G:$G,0)),0)</f>
        <v>Natural gas</v>
      </c>
    </row>
    <row r="169" spans="1:12" ht="15" hidden="1" x14ac:dyDescent="0.25">
      <c r="A169" s="13" t="s">
        <v>12</v>
      </c>
      <c r="B169" s="13" t="s">
        <v>299</v>
      </c>
      <c r="C169" s="13" t="s">
        <v>174</v>
      </c>
      <c r="D169" s="13" t="s">
        <v>300</v>
      </c>
      <c r="E169" s="13" t="s">
        <v>24</v>
      </c>
      <c r="F169" s="13" t="s">
        <v>17</v>
      </c>
      <c r="G169" s="13" t="s">
        <v>18</v>
      </c>
      <c r="H169" s="13" t="s">
        <v>302</v>
      </c>
      <c r="I169" s="14" t="s">
        <v>20</v>
      </c>
      <c r="J169" s="15">
        <v>51647383150094.086</v>
      </c>
      <c r="K169" s="15" t="s">
        <v>303</v>
      </c>
      <c r="L169" s="2" t="str">
        <f>IFERROR(INDEX([2]Crosswalk!$F:$F,MATCH(H169,[2]Crosswalk!$G:$G,0)),0)</f>
        <v>Distillate fuel oil</v>
      </c>
    </row>
    <row r="170" spans="1:12" ht="15" hidden="1" x14ac:dyDescent="0.25">
      <c r="A170" s="16" t="s">
        <v>12</v>
      </c>
      <c r="B170" s="16" t="s">
        <v>299</v>
      </c>
      <c r="C170" s="16" t="s">
        <v>174</v>
      </c>
      <c r="D170" s="16" t="s">
        <v>300</v>
      </c>
      <c r="E170" s="16" t="s">
        <v>24</v>
      </c>
      <c r="F170" s="16" t="s">
        <v>17</v>
      </c>
      <c r="G170" s="16" t="s">
        <v>18</v>
      </c>
      <c r="H170" s="16" t="s">
        <v>40</v>
      </c>
      <c r="I170" s="17" t="s">
        <v>20</v>
      </c>
      <c r="J170" s="18"/>
      <c r="K170" s="18" t="s">
        <v>304</v>
      </c>
      <c r="L170" s="2" t="str">
        <f>IFERROR(INDEX([2]Crosswalk!$F:$F,MATCH(H170,[2]Crosswalk!$G:$G,0)),0)</f>
        <v>Natural gas</v>
      </c>
    </row>
    <row r="171" spans="1:12" ht="15" hidden="1" x14ac:dyDescent="0.25">
      <c r="A171" s="13" t="s">
        <v>12</v>
      </c>
      <c r="B171" s="13" t="s">
        <v>299</v>
      </c>
      <c r="C171" s="13" t="s">
        <v>174</v>
      </c>
      <c r="D171" s="13" t="s">
        <v>300</v>
      </c>
      <c r="E171" s="13" t="s">
        <v>24</v>
      </c>
      <c r="F171" s="13" t="s">
        <v>17</v>
      </c>
      <c r="G171" s="13" t="s">
        <v>18</v>
      </c>
      <c r="H171" s="13" t="s">
        <v>25</v>
      </c>
      <c r="I171" s="14" t="s">
        <v>20</v>
      </c>
      <c r="J171" s="15">
        <v>58073628442.946564</v>
      </c>
      <c r="K171" s="15" t="s">
        <v>305</v>
      </c>
      <c r="L171" s="2" t="str">
        <f>IFERROR(INDEX([2]Crosswalk!$F:$F,MATCH(H171,[2]Crosswalk!$G:$G,0)),0)</f>
        <v>Distillate fuel oil</v>
      </c>
    </row>
    <row r="172" spans="1:12" ht="15" hidden="1" x14ac:dyDescent="0.25">
      <c r="A172" s="16" t="s">
        <v>12</v>
      </c>
      <c r="B172" s="16" t="s">
        <v>299</v>
      </c>
      <c r="C172" s="16" t="s">
        <v>174</v>
      </c>
      <c r="D172" s="16" t="s">
        <v>300</v>
      </c>
      <c r="E172" s="16" t="s">
        <v>24</v>
      </c>
      <c r="F172" s="16" t="s">
        <v>17</v>
      </c>
      <c r="G172" s="16" t="s">
        <v>18</v>
      </c>
      <c r="H172" s="16" t="s">
        <v>27</v>
      </c>
      <c r="I172" s="17" t="s">
        <v>20</v>
      </c>
      <c r="J172" s="18"/>
      <c r="K172" s="18" t="s">
        <v>306</v>
      </c>
      <c r="L172" s="2" t="str">
        <f>IFERROR(INDEX([2]Crosswalk!$F:$F,MATCH(H172,[2]Crosswalk!$G:$G,0)),0)</f>
        <v>Distillate fuel oil</v>
      </c>
    </row>
    <row r="173" spans="1:12" ht="15" hidden="1" x14ac:dyDescent="0.25">
      <c r="A173" s="13" t="s">
        <v>12</v>
      </c>
      <c r="B173" s="13" t="s">
        <v>299</v>
      </c>
      <c r="C173" s="13" t="s">
        <v>174</v>
      </c>
      <c r="D173" s="13" t="s">
        <v>300</v>
      </c>
      <c r="E173" s="13" t="s">
        <v>24</v>
      </c>
      <c r="F173" s="13" t="s">
        <v>17</v>
      </c>
      <c r="G173" s="13" t="s">
        <v>18</v>
      </c>
      <c r="H173" s="13" t="s">
        <v>29</v>
      </c>
      <c r="I173" s="14" t="s">
        <v>20</v>
      </c>
      <c r="J173" s="15">
        <v>29760230250</v>
      </c>
      <c r="K173" s="15" t="s">
        <v>307</v>
      </c>
      <c r="L173" s="2" t="str">
        <f>IFERROR(INDEX([2]Crosswalk!$F:$F,MATCH(H173,[2]Crosswalk!$G:$G,0)),0)</f>
        <v>Distillate fuel oil</v>
      </c>
    </row>
    <row r="174" spans="1:12" ht="15" hidden="1" x14ac:dyDescent="0.25">
      <c r="A174" s="16" t="s">
        <v>12</v>
      </c>
      <c r="B174" s="16" t="s">
        <v>299</v>
      </c>
      <c r="C174" s="16" t="s">
        <v>174</v>
      </c>
      <c r="D174" s="16" t="s">
        <v>300</v>
      </c>
      <c r="E174" s="16" t="s">
        <v>24</v>
      </c>
      <c r="F174" s="16" t="s">
        <v>17</v>
      </c>
      <c r="G174" s="16" t="s">
        <v>18</v>
      </c>
      <c r="H174" s="16" t="s">
        <v>88</v>
      </c>
      <c r="I174" s="17" t="s">
        <v>20</v>
      </c>
      <c r="J174" s="18">
        <v>38119989804.567482</v>
      </c>
      <c r="K174" s="18" t="s">
        <v>308</v>
      </c>
      <c r="L174" s="2" t="str">
        <f>IFERROR(INDEX([2]Crosswalk!$F:$F,MATCH(H174,[2]Crosswalk!$G:$G,0)),0)</f>
        <v>lpg propane or butane</v>
      </c>
    </row>
    <row r="175" spans="1:12" ht="15" hidden="1" x14ac:dyDescent="0.25">
      <c r="A175" s="13" t="s">
        <v>12</v>
      </c>
      <c r="B175" s="13" t="s">
        <v>299</v>
      </c>
      <c r="C175" s="13" t="s">
        <v>174</v>
      </c>
      <c r="D175" s="13" t="s">
        <v>300</v>
      </c>
      <c r="E175" s="13" t="s">
        <v>24</v>
      </c>
      <c r="F175" s="13" t="s">
        <v>17</v>
      </c>
      <c r="G175" s="13" t="s">
        <v>18</v>
      </c>
      <c r="H175" s="13" t="s">
        <v>19</v>
      </c>
      <c r="I175" s="14" t="s">
        <v>20</v>
      </c>
      <c r="J175" s="15">
        <v>46461651955862.617</v>
      </c>
      <c r="K175" s="15" t="s">
        <v>309</v>
      </c>
      <c r="L175" s="2" t="str">
        <f>IFERROR(INDEX([2]Crosswalk!$F:$F,MATCH(H175,[2]Crosswalk!$G:$G,0)),0)</f>
        <v>Natural gas</v>
      </c>
    </row>
    <row r="176" spans="1:12" ht="15" hidden="1" x14ac:dyDescent="0.25">
      <c r="A176" s="16" t="s">
        <v>12</v>
      </c>
      <c r="B176" s="16" t="s">
        <v>299</v>
      </c>
      <c r="C176" s="16" t="s">
        <v>174</v>
      </c>
      <c r="D176" s="16" t="s">
        <v>300</v>
      </c>
      <c r="E176" s="16" t="s">
        <v>24</v>
      </c>
      <c r="F176" s="16" t="s">
        <v>17</v>
      </c>
      <c r="G176" s="16" t="s">
        <v>18</v>
      </c>
      <c r="H176" s="16" t="s">
        <v>136</v>
      </c>
      <c r="I176" s="17" t="s">
        <v>20</v>
      </c>
      <c r="J176" s="18">
        <v>5498196162792.0488</v>
      </c>
      <c r="K176" s="18" t="s">
        <v>310</v>
      </c>
      <c r="L176" s="2" t="str">
        <f>IFERROR(INDEX([2]Crosswalk!$F:$F,MATCH(H176,[2]Crosswalk!$G:$G,0)),0)</f>
        <v>Distillate fuel oil</v>
      </c>
    </row>
    <row r="177" spans="1:12" ht="15" hidden="1" x14ac:dyDescent="0.25">
      <c r="A177" s="13" t="s">
        <v>12</v>
      </c>
      <c r="B177" s="13" t="s">
        <v>299</v>
      </c>
      <c r="C177" s="13" t="s">
        <v>174</v>
      </c>
      <c r="D177" s="13" t="s">
        <v>300</v>
      </c>
      <c r="E177" s="13" t="s">
        <v>24</v>
      </c>
      <c r="F177" s="13" t="s">
        <v>17</v>
      </c>
      <c r="G177" s="13" t="s">
        <v>18</v>
      </c>
      <c r="H177" s="13" t="s">
        <v>311</v>
      </c>
      <c r="I177" s="14" t="s">
        <v>20</v>
      </c>
      <c r="J177" s="15">
        <v>68090806323056.859</v>
      </c>
      <c r="K177" s="15" t="s">
        <v>312</v>
      </c>
      <c r="L177" s="2" t="str">
        <f>IFERROR(INDEX([2]Crosswalk!$F:$F,MATCH(H177,[2]Crosswalk!$G:$G,0)),0)</f>
        <v>Natural gas</v>
      </c>
    </row>
    <row r="178" spans="1:12" ht="15" hidden="1" x14ac:dyDescent="0.25">
      <c r="A178" s="16" t="s">
        <v>12</v>
      </c>
      <c r="B178" s="16" t="s">
        <v>299</v>
      </c>
      <c r="C178" s="16" t="s">
        <v>174</v>
      </c>
      <c r="D178" s="16" t="s">
        <v>300</v>
      </c>
      <c r="E178" s="16" t="s">
        <v>24</v>
      </c>
      <c r="F178" s="16" t="s">
        <v>17</v>
      </c>
      <c r="G178" s="16" t="s">
        <v>18</v>
      </c>
      <c r="H178" s="16" t="s">
        <v>139</v>
      </c>
      <c r="I178" s="17" t="s">
        <v>20</v>
      </c>
      <c r="J178" s="18">
        <v>311545618256415.38</v>
      </c>
      <c r="K178" s="18" t="s">
        <v>313</v>
      </c>
      <c r="L178" s="2" t="str">
        <f>IFERROR(INDEX([2]Crosswalk!$F:$F,MATCH(H178,[2]Crosswalk!$G:$G,0)),0)</f>
        <v>Distillate fuel oil</v>
      </c>
    </row>
    <row r="179" spans="1:12" ht="15" hidden="1" x14ac:dyDescent="0.25">
      <c r="A179" s="13" t="s">
        <v>12</v>
      </c>
      <c r="B179" s="13" t="s">
        <v>299</v>
      </c>
      <c r="C179" s="13" t="s">
        <v>174</v>
      </c>
      <c r="D179" s="13" t="s">
        <v>300</v>
      </c>
      <c r="E179" s="13" t="s">
        <v>24</v>
      </c>
      <c r="F179" s="13" t="s">
        <v>17</v>
      </c>
      <c r="G179" s="13" t="s">
        <v>18</v>
      </c>
      <c r="H179" s="13" t="s">
        <v>91</v>
      </c>
      <c r="I179" s="14" t="s">
        <v>20</v>
      </c>
      <c r="J179" s="15">
        <v>3055907978802.7861</v>
      </c>
      <c r="K179" s="15" t="s">
        <v>314</v>
      </c>
      <c r="L179" s="2" t="str">
        <f>IFERROR(INDEX([2]Crosswalk!$F:$F,MATCH(H179,[2]Crosswalk!$G:$G,0)),0)</f>
        <v>Residual fuel oil</v>
      </c>
    </row>
    <row r="180" spans="1:12" ht="15" hidden="1" x14ac:dyDescent="0.25">
      <c r="A180" s="16" t="s">
        <v>12</v>
      </c>
      <c r="B180" s="16" t="s">
        <v>315</v>
      </c>
      <c r="C180" s="16" t="s">
        <v>174</v>
      </c>
      <c r="D180" s="16" t="s">
        <v>300</v>
      </c>
      <c r="E180" s="16" t="s">
        <v>316</v>
      </c>
      <c r="F180" s="16" t="s">
        <v>17</v>
      </c>
      <c r="G180" s="16" t="s">
        <v>290</v>
      </c>
      <c r="H180" s="16" t="s">
        <v>19</v>
      </c>
      <c r="I180" s="17" t="s">
        <v>20</v>
      </c>
      <c r="J180" s="18">
        <v>29594424509267.711</v>
      </c>
      <c r="K180" s="18" t="s">
        <v>317</v>
      </c>
      <c r="L180" s="2" t="str">
        <f>IFERROR(INDEX([2]Crosswalk!$F:$F,MATCH(H180,[2]Crosswalk!$G:$G,0)),0)</f>
        <v>Natural gas</v>
      </c>
    </row>
    <row r="181" spans="1:12" ht="15" hidden="1" x14ac:dyDescent="0.25">
      <c r="A181" s="13" t="s">
        <v>12</v>
      </c>
      <c r="B181" s="13" t="s">
        <v>315</v>
      </c>
      <c r="C181" s="13" t="s">
        <v>174</v>
      </c>
      <c r="D181" s="13" t="s">
        <v>300</v>
      </c>
      <c r="E181" s="13" t="s">
        <v>316</v>
      </c>
      <c r="F181" s="13" t="s">
        <v>17</v>
      </c>
      <c r="G181" s="13" t="s">
        <v>290</v>
      </c>
      <c r="H181" s="13" t="s">
        <v>318</v>
      </c>
      <c r="I181" s="14" t="s">
        <v>20</v>
      </c>
      <c r="J181" s="15"/>
      <c r="K181" s="15" t="s">
        <v>319</v>
      </c>
      <c r="L181" s="2">
        <f>IFERROR(INDEX([2]Crosswalk!$F:$F,MATCH(H181,[2]Crosswalk!$G:$G,0)),0)</f>
        <v>0</v>
      </c>
    </row>
    <row r="182" spans="1:12" ht="15" hidden="1" x14ac:dyDescent="0.25">
      <c r="A182" s="16" t="s">
        <v>12</v>
      </c>
      <c r="B182" s="16" t="s">
        <v>315</v>
      </c>
      <c r="C182" s="16" t="s">
        <v>174</v>
      </c>
      <c r="D182" s="16" t="s">
        <v>300</v>
      </c>
      <c r="E182" s="16" t="s">
        <v>316</v>
      </c>
      <c r="F182" s="16" t="s">
        <v>17</v>
      </c>
      <c r="G182" s="16" t="s">
        <v>290</v>
      </c>
      <c r="H182" s="16" t="s">
        <v>139</v>
      </c>
      <c r="I182" s="17" t="s">
        <v>20</v>
      </c>
      <c r="J182" s="18">
        <v>54544452005407.109</v>
      </c>
      <c r="K182" s="18" t="s">
        <v>320</v>
      </c>
      <c r="L182" s="2" t="str">
        <f>IFERROR(INDEX([2]Crosswalk!$F:$F,MATCH(H182,[2]Crosswalk!$G:$G,0)),0)</f>
        <v>Distillate fuel oil</v>
      </c>
    </row>
    <row r="183" spans="1:12" ht="15" hidden="1" x14ac:dyDescent="0.25">
      <c r="A183" s="13" t="s">
        <v>12</v>
      </c>
      <c r="B183" s="13" t="s">
        <v>293</v>
      </c>
      <c r="C183" s="13" t="s">
        <v>174</v>
      </c>
      <c r="D183" s="13" t="s">
        <v>321</v>
      </c>
      <c r="E183" s="13" t="s">
        <v>322</v>
      </c>
      <c r="F183" s="13" t="s">
        <v>17</v>
      </c>
      <c r="G183" s="13" t="s">
        <v>18</v>
      </c>
      <c r="H183" s="13" t="s">
        <v>19</v>
      </c>
      <c r="I183" s="14" t="s">
        <v>20</v>
      </c>
      <c r="J183" s="15">
        <v>21082224000000</v>
      </c>
      <c r="K183" s="15" t="s">
        <v>323</v>
      </c>
      <c r="L183" s="2" t="str">
        <f>IFERROR(INDEX([2]Crosswalk!$F:$F,MATCH(H183,[2]Crosswalk!$G:$G,0)),0)</f>
        <v>Natural gas</v>
      </c>
    </row>
    <row r="184" spans="1:12" ht="15" hidden="1" x14ac:dyDescent="0.25">
      <c r="A184" s="16" t="s">
        <v>12</v>
      </c>
      <c r="B184" s="16" t="s">
        <v>293</v>
      </c>
      <c r="C184" s="16" t="s">
        <v>174</v>
      </c>
      <c r="D184" s="16" t="s">
        <v>321</v>
      </c>
      <c r="E184" s="16" t="s">
        <v>324</v>
      </c>
      <c r="F184" s="16" t="s">
        <v>17</v>
      </c>
      <c r="G184" s="16" t="s">
        <v>18</v>
      </c>
      <c r="H184" s="16" t="s">
        <v>19</v>
      </c>
      <c r="I184" s="17" t="s">
        <v>20</v>
      </c>
      <c r="J184" s="18">
        <v>1354388900000</v>
      </c>
      <c r="K184" s="18" t="s">
        <v>325</v>
      </c>
      <c r="L184" s="2" t="str">
        <f>IFERROR(INDEX([2]Crosswalk!$F:$F,MATCH(H184,[2]Crosswalk!$G:$G,0)),0)</f>
        <v>Natural gas</v>
      </c>
    </row>
    <row r="185" spans="1:12" ht="15" hidden="1" x14ac:dyDescent="0.25">
      <c r="A185" s="13" t="s">
        <v>12</v>
      </c>
      <c r="B185" s="13" t="s">
        <v>326</v>
      </c>
      <c r="C185" s="13" t="s">
        <v>327</v>
      </c>
      <c r="D185" s="13" t="s">
        <v>328</v>
      </c>
      <c r="E185" s="13" t="s">
        <v>24</v>
      </c>
      <c r="F185" s="13" t="s">
        <v>17</v>
      </c>
      <c r="G185" s="13" t="s">
        <v>18</v>
      </c>
      <c r="H185" s="13" t="s">
        <v>82</v>
      </c>
      <c r="I185" s="14" t="s">
        <v>20</v>
      </c>
      <c r="J185" s="15"/>
      <c r="K185" s="15" t="s">
        <v>329</v>
      </c>
      <c r="L185" s="2" t="str">
        <f>IFERROR(INDEX([2]Crosswalk!$F:$F,MATCH(H185,[2]Crosswalk!$G:$G,0)),0)</f>
        <v>coal</v>
      </c>
    </row>
    <row r="186" spans="1:12" ht="15" hidden="1" x14ac:dyDescent="0.25">
      <c r="A186" s="16" t="s">
        <v>12</v>
      </c>
      <c r="B186" s="16" t="s">
        <v>326</v>
      </c>
      <c r="C186" s="16" t="s">
        <v>327</v>
      </c>
      <c r="D186" s="16" t="s">
        <v>328</v>
      </c>
      <c r="E186" s="16" t="s">
        <v>24</v>
      </c>
      <c r="F186" s="16" t="s">
        <v>17</v>
      </c>
      <c r="G186" s="16" t="s">
        <v>18</v>
      </c>
      <c r="H186" s="16" t="s">
        <v>25</v>
      </c>
      <c r="I186" s="17" t="s">
        <v>20</v>
      </c>
      <c r="J186" s="18">
        <v>313674000000</v>
      </c>
      <c r="K186" s="18" t="s">
        <v>330</v>
      </c>
      <c r="L186" s="2" t="str">
        <f>IFERROR(INDEX([2]Crosswalk!$F:$F,MATCH(H186,[2]Crosswalk!$G:$G,0)),0)</f>
        <v>Distillate fuel oil</v>
      </c>
    </row>
    <row r="187" spans="1:12" ht="15" hidden="1" x14ac:dyDescent="0.25">
      <c r="A187" s="13" t="s">
        <v>12</v>
      </c>
      <c r="B187" s="13" t="s">
        <v>326</v>
      </c>
      <c r="C187" s="13" t="s">
        <v>327</v>
      </c>
      <c r="D187" s="13" t="s">
        <v>328</v>
      </c>
      <c r="E187" s="13" t="s">
        <v>24</v>
      </c>
      <c r="F187" s="13" t="s">
        <v>17</v>
      </c>
      <c r="G187" s="13" t="s">
        <v>18</v>
      </c>
      <c r="H187" s="13" t="s">
        <v>31</v>
      </c>
      <c r="I187" s="14" t="s">
        <v>20</v>
      </c>
      <c r="J187" s="15">
        <v>418365000000</v>
      </c>
      <c r="K187" s="15" t="s">
        <v>331</v>
      </c>
      <c r="L187" s="2" t="str">
        <f>IFERROR(INDEX([2]Crosswalk!$F:$F,MATCH(H187,[2]Crosswalk!$G:$G,0)),0)</f>
        <v>Distillate fuel oil</v>
      </c>
    </row>
    <row r="188" spans="1:12" ht="15" hidden="1" x14ac:dyDescent="0.25">
      <c r="A188" s="16" t="s">
        <v>12</v>
      </c>
      <c r="B188" s="16" t="s">
        <v>326</v>
      </c>
      <c r="C188" s="16" t="s">
        <v>327</v>
      </c>
      <c r="D188" s="16" t="s">
        <v>328</v>
      </c>
      <c r="E188" s="16" t="s">
        <v>24</v>
      </c>
      <c r="F188" s="16" t="s">
        <v>17</v>
      </c>
      <c r="G188" s="16" t="s">
        <v>18</v>
      </c>
      <c r="H188" s="16" t="s">
        <v>88</v>
      </c>
      <c r="I188" s="17" t="s">
        <v>20</v>
      </c>
      <c r="J188" s="18">
        <v>25947000000000</v>
      </c>
      <c r="K188" s="18" t="s">
        <v>332</v>
      </c>
      <c r="L188" s="2" t="str">
        <f>IFERROR(INDEX([2]Crosswalk!$F:$F,MATCH(H188,[2]Crosswalk!$G:$G,0)),0)</f>
        <v>lpg propane or butane</v>
      </c>
    </row>
    <row r="189" spans="1:12" ht="15" hidden="1" x14ac:dyDescent="0.25">
      <c r="A189" s="13" t="s">
        <v>12</v>
      </c>
      <c r="B189" s="13" t="s">
        <v>326</v>
      </c>
      <c r="C189" s="13" t="s">
        <v>327</v>
      </c>
      <c r="D189" s="13" t="s">
        <v>328</v>
      </c>
      <c r="E189" s="13" t="s">
        <v>24</v>
      </c>
      <c r="F189" s="13" t="s">
        <v>17</v>
      </c>
      <c r="G189" s="13" t="s">
        <v>18</v>
      </c>
      <c r="H189" s="13" t="s">
        <v>19</v>
      </c>
      <c r="I189" s="14" t="s">
        <v>20</v>
      </c>
      <c r="J189" s="15">
        <v>476873012800000</v>
      </c>
      <c r="K189" s="15" t="s">
        <v>333</v>
      </c>
      <c r="L189" s="2" t="str">
        <f>IFERROR(INDEX([2]Crosswalk!$F:$F,MATCH(H189,[2]Crosswalk!$G:$G,0)),0)</f>
        <v>Natural gas</v>
      </c>
    </row>
    <row r="190" spans="1:12" ht="15" hidden="1" x14ac:dyDescent="0.25">
      <c r="A190" s="16" t="s">
        <v>12</v>
      </c>
      <c r="B190" s="16" t="s">
        <v>326</v>
      </c>
      <c r="C190" s="16" t="s">
        <v>327</v>
      </c>
      <c r="D190" s="16" t="s">
        <v>328</v>
      </c>
      <c r="E190" s="16" t="s">
        <v>24</v>
      </c>
      <c r="F190" s="16" t="s">
        <v>17</v>
      </c>
      <c r="G190" s="16" t="s">
        <v>18</v>
      </c>
      <c r="H190" s="16" t="s">
        <v>93</v>
      </c>
      <c r="I190" s="17" t="s">
        <v>20</v>
      </c>
      <c r="J190" s="18">
        <v>21879000000000.004</v>
      </c>
      <c r="K190" s="18" t="s">
        <v>334</v>
      </c>
      <c r="L190" s="2" t="str">
        <f>IFERROR(INDEX([2]Crosswalk!$F:$F,MATCH(H190,[2]Crosswalk!$G:$G,0)),0)</f>
        <v>biomass</v>
      </c>
    </row>
    <row r="191" spans="1:12" ht="15" x14ac:dyDescent="0.25">
      <c r="A191" s="13" t="s">
        <v>12</v>
      </c>
      <c r="B191" s="13" t="s">
        <v>335</v>
      </c>
      <c r="C191" s="13" t="s">
        <v>107</v>
      </c>
      <c r="D191" s="13" t="s">
        <v>336</v>
      </c>
      <c r="E191" s="13" t="s">
        <v>337</v>
      </c>
      <c r="F191" s="13" t="s">
        <v>338</v>
      </c>
      <c r="G191" s="13" t="s">
        <v>18</v>
      </c>
      <c r="H191" s="13" t="s">
        <v>43</v>
      </c>
      <c r="I191" s="14" t="s">
        <v>20</v>
      </c>
      <c r="J191" s="15">
        <v>57740487949439.172</v>
      </c>
      <c r="K191" s="15" t="s">
        <v>339</v>
      </c>
      <c r="L191" s="2" t="str">
        <f>IFERROR(INDEX([2]Crosswalk!$F:$F,MATCH(H191,[2]Crosswalk!$G:$G,0)),0)</f>
        <v>jet fuel</v>
      </c>
    </row>
    <row r="192" spans="1:12" ht="15" x14ac:dyDescent="0.25">
      <c r="A192" s="16" t="s">
        <v>12</v>
      </c>
      <c r="B192" s="16" t="s">
        <v>335</v>
      </c>
      <c r="C192" s="16" t="s">
        <v>107</v>
      </c>
      <c r="D192" s="16" t="s">
        <v>336</v>
      </c>
      <c r="E192" s="16" t="s">
        <v>337</v>
      </c>
      <c r="F192" s="16" t="s">
        <v>17</v>
      </c>
      <c r="G192" s="16" t="s">
        <v>18</v>
      </c>
      <c r="H192" s="16" t="s">
        <v>340</v>
      </c>
      <c r="I192" s="17" t="s">
        <v>20</v>
      </c>
      <c r="J192" s="18">
        <v>1931556840000</v>
      </c>
      <c r="K192" s="18" t="s">
        <v>341</v>
      </c>
      <c r="L192" s="2" t="str">
        <f>IFERROR(INDEX([2]Crosswalk!$F:$F,MATCH(H192,[2]Crosswalk!$G:$G,0)),0)</f>
        <v>jet fuel</v>
      </c>
    </row>
    <row r="193" spans="1:12" ht="15" x14ac:dyDescent="0.25">
      <c r="A193" s="13" t="s">
        <v>12</v>
      </c>
      <c r="B193" s="13" t="s">
        <v>342</v>
      </c>
      <c r="C193" s="13" t="s">
        <v>107</v>
      </c>
      <c r="D193" s="13" t="s">
        <v>336</v>
      </c>
      <c r="E193" s="13" t="s">
        <v>24</v>
      </c>
      <c r="F193" s="13" t="s">
        <v>17</v>
      </c>
      <c r="G193" s="13" t="s">
        <v>18</v>
      </c>
      <c r="H193" s="13" t="s">
        <v>27</v>
      </c>
      <c r="I193" s="14" t="s">
        <v>20</v>
      </c>
      <c r="J193" s="15">
        <v>12476442302.996931</v>
      </c>
      <c r="K193" s="15" t="s">
        <v>343</v>
      </c>
      <c r="L193" s="2" t="str">
        <f>IFERROR(INDEX([2]Crosswalk!$F:$F,MATCH(H193,[2]Crosswalk!$G:$G,0)),0)</f>
        <v>Distillate fuel oil</v>
      </c>
    </row>
    <row r="194" spans="1:12" ht="15" x14ac:dyDescent="0.25">
      <c r="A194" s="16" t="s">
        <v>12</v>
      </c>
      <c r="B194" s="16" t="s">
        <v>342</v>
      </c>
      <c r="C194" s="16" t="s">
        <v>107</v>
      </c>
      <c r="D194" s="16" t="s">
        <v>336</v>
      </c>
      <c r="E194" s="16" t="s">
        <v>24</v>
      </c>
      <c r="F194" s="16" t="s">
        <v>17</v>
      </c>
      <c r="G194" s="16" t="s">
        <v>18</v>
      </c>
      <c r="H194" s="16" t="s">
        <v>29</v>
      </c>
      <c r="I194" s="17" t="s">
        <v>20</v>
      </c>
      <c r="J194" s="18">
        <v>167127381831.55896</v>
      </c>
      <c r="K194" s="18" t="s">
        <v>344</v>
      </c>
      <c r="L194" s="2" t="str">
        <f>IFERROR(INDEX([2]Crosswalk!$F:$F,MATCH(H194,[2]Crosswalk!$G:$G,0)),0)</f>
        <v>Distillate fuel oil</v>
      </c>
    </row>
    <row r="195" spans="1:12" ht="15" x14ac:dyDescent="0.25">
      <c r="A195" s="13" t="s">
        <v>12</v>
      </c>
      <c r="B195" s="13" t="s">
        <v>345</v>
      </c>
      <c r="C195" s="13" t="s">
        <v>107</v>
      </c>
      <c r="D195" s="13" t="s">
        <v>24</v>
      </c>
      <c r="E195" s="13" t="s">
        <v>24</v>
      </c>
      <c r="F195" s="13" t="s">
        <v>17</v>
      </c>
      <c r="G195" s="13" t="s">
        <v>18</v>
      </c>
      <c r="H195" s="13" t="s">
        <v>25</v>
      </c>
      <c r="I195" s="14" t="s">
        <v>20</v>
      </c>
      <c r="J195" s="15">
        <v>13692593849846.156</v>
      </c>
      <c r="K195" s="15" t="s">
        <v>346</v>
      </c>
      <c r="L195" s="2" t="str">
        <f>IFERROR(INDEX([2]Crosswalk!$F:$F,MATCH(H195,[2]Crosswalk!$G:$G,0)),0)</f>
        <v>Distillate fuel oil</v>
      </c>
    </row>
    <row r="196" spans="1:12" ht="15" x14ac:dyDescent="0.25">
      <c r="A196" s="16" t="s">
        <v>12</v>
      </c>
      <c r="B196" s="16" t="s">
        <v>345</v>
      </c>
      <c r="C196" s="16" t="s">
        <v>107</v>
      </c>
      <c r="D196" s="16" t="s">
        <v>24</v>
      </c>
      <c r="E196" s="16" t="s">
        <v>24</v>
      </c>
      <c r="F196" s="16" t="s">
        <v>17</v>
      </c>
      <c r="G196" s="16" t="s">
        <v>18</v>
      </c>
      <c r="H196" s="16" t="s">
        <v>88</v>
      </c>
      <c r="I196" s="17" t="s">
        <v>20</v>
      </c>
      <c r="J196" s="18">
        <v>529000000000</v>
      </c>
      <c r="K196" s="18" t="s">
        <v>347</v>
      </c>
      <c r="L196" s="2" t="str">
        <f>IFERROR(INDEX([2]Crosswalk!$F:$F,MATCH(H196,[2]Crosswalk!$G:$G,0)),0)</f>
        <v>lpg propane or butane</v>
      </c>
    </row>
    <row r="197" spans="1:12" ht="15" x14ac:dyDescent="0.25">
      <c r="A197" s="13" t="s">
        <v>12</v>
      </c>
      <c r="B197" s="13" t="s">
        <v>345</v>
      </c>
      <c r="C197" s="13" t="s">
        <v>107</v>
      </c>
      <c r="D197" s="13" t="s">
        <v>24</v>
      </c>
      <c r="E197" s="13" t="s">
        <v>24</v>
      </c>
      <c r="F197" s="13" t="s">
        <v>17</v>
      </c>
      <c r="G197" s="13" t="s">
        <v>18</v>
      </c>
      <c r="H197" s="13" t="s">
        <v>91</v>
      </c>
      <c r="I197" s="14" t="s">
        <v>20</v>
      </c>
      <c r="J197" s="15"/>
      <c r="K197" s="15" t="s">
        <v>348</v>
      </c>
      <c r="L197" s="2" t="str">
        <f>IFERROR(INDEX([2]Crosswalk!$F:$F,MATCH(H197,[2]Crosswalk!$G:$G,0)),0)</f>
        <v>Residual fuel oil</v>
      </c>
    </row>
    <row r="198" spans="1:12" ht="15" x14ac:dyDescent="0.25">
      <c r="A198" s="16" t="s">
        <v>12</v>
      </c>
      <c r="B198" s="16" t="s">
        <v>289</v>
      </c>
      <c r="C198" s="16" t="s">
        <v>107</v>
      </c>
      <c r="D198" s="16" t="s">
        <v>24</v>
      </c>
      <c r="E198" s="16" t="s">
        <v>24</v>
      </c>
      <c r="F198" s="16" t="s">
        <v>17</v>
      </c>
      <c r="G198" s="16" t="s">
        <v>290</v>
      </c>
      <c r="H198" s="16" t="s">
        <v>291</v>
      </c>
      <c r="I198" s="17" t="s">
        <v>20</v>
      </c>
      <c r="J198" s="18">
        <v>12769000000000</v>
      </c>
      <c r="K198" s="18" t="s">
        <v>349</v>
      </c>
      <c r="L198" s="2">
        <f>IFERROR(INDEX([2]Crosswalk!$F:$F,MATCH(H198,[2]Crosswalk!$G:$G,0)),0)</f>
        <v>0</v>
      </c>
    </row>
    <row r="199" spans="1:12" ht="15" x14ac:dyDescent="0.25">
      <c r="A199" s="13" t="s">
        <v>12</v>
      </c>
      <c r="B199" s="13" t="s">
        <v>350</v>
      </c>
      <c r="C199" s="13" t="s">
        <v>107</v>
      </c>
      <c r="D199" s="13" t="s">
        <v>351</v>
      </c>
      <c r="E199" s="13" t="s">
        <v>352</v>
      </c>
      <c r="F199" s="13" t="s">
        <v>17</v>
      </c>
      <c r="G199" s="13" t="s">
        <v>18</v>
      </c>
      <c r="H199" s="13" t="s">
        <v>25</v>
      </c>
      <c r="I199" s="14" t="s">
        <v>20</v>
      </c>
      <c r="J199" s="15">
        <v>476226099070.12146</v>
      </c>
      <c r="K199" s="15" t="s">
        <v>353</v>
      </c>
      <c r="L199" s="2" t="str">
        <f>IFERROR(INDEX([2]Crosswalk!$F:$F,MATCH(H199,[2]Crosswalk!$G:$G,0)),0)</f>
        <v>Distillate fuel oil</v>
      </c>
    </row>
    <row r="200" spans="1:12" ht="15" x14ac:dyDescent="0.25">
      <c r="A200" s="16" t="s">
        <v>12</v>
      </c>
      <c r="B200" s="16" t="s">
        <v>350</v>
      </c>
      <c r="C200" s="16" t="s">
        <v>107</v>
      </c>
      <c r="D200" s="16" t="s">
        <v>351</v>
      </c>
      <c r="E200" s="16" t="s">
        <v>354</v>
      </c>
      <c r="F200" s="16" t="s">
        <v>17</v>
      </c>
      <c r="G200" s="16" t="s">
        <v>18</v>
      </c>
      <c r="H200" s="16" t="s">
        <v>25</v>
      </c>
      <c r="I200" s="17" t="s">
        <v>20</v>
      </c>
      <c r="J200" s="18">
        <v>34696202479328.148</v>
      </c>
      <c r="K200" s="18" t="s">
        <v>355</v>
      </c>
      <c r="L200" s="2" t="str">
        <f>IFERROR(INDEX([2]Crosswalk!$F:$F,MATCH(H200,[2]Crosswalk!$G:$G,0)),0)</f>
        <v>Distillate fuel oil</v>
      </c>
    </row>
    <row r="201" spans="1:12" ht="15" x14ac:dyDescent="0.25">
      <c r="A201" s="13" t="s">
        <v>12</v>
      </c>
      <c r="B201" s="13" t="s">
        <v>350</v>
      </c>
      <c r="C201" s="13" t="s">
        <v>107</v>
      </c>
      <c r="D201" s="13" t="s">
        <v>351</v>
      </c>
      <c r="E201" s="13" t="s">
        <v>356</v>
      </c>
      <c r="F201" s="13" t="s">
        <v>17</v>
      </c>
      <c r="G201" s="13" t="s">
        <v>18</v>
      </c>
      <c r="H201" s="13" t="s">
        <v>25</v>
      </c>
      <c r="I201" s="14" t="s">
        <v>20</v>
      </c>
      <c r="J201" s="15">
        <v>2935570545502.7544</v>
      </c>
      <c r="K201" s="15" t="s">
        <v>357</v>
      </c>
      <c r="L201" s="2" t="str">
        <f>IFERROR(INDEX([2]Crosswalk!$F:$F,MATCH(H201,[2]Crosswalk!$G:$G,0)),0)</f>
        <v>Distillate fuel oil</v>
      </c>
    </row>
    <row r="202" spans="1:12" ht="15" x14ac:dyDescent="0.25">
      <c r="A202" s="16" t="s">
        <v>12</v>
      </c>
      <c r="B202" s="16" t="s">
        <v>350</v>
      </c>
      <c r="C202" s="16" t="s">
        <v>107</v>
      </c>
      <c r="D202" s="16" t="s">
        <v>351</v>
      </c>
      <c r="E202" s="16" t="s">
        <v>358</v>
      </c>
      <c r="F202" s="16" t="s">
        <v>17</v>
      </c>
      <c r="G202" s="16" t="s">
        <v>18</v>
      </c>
      <c r="H202" s="16" t="s">
        <v>25</v>
      </c>
      <c r="I202" s="17" t="s">
        <v>20</v>
      </c>
      <c r="J202" s="18">
        <v>1396523525388.8723</v>
      </c>
      <c r="K202" s="18" t="s">
        <v>359</v>
      </c>
      <c r="L202" s="2" t="str">
        <f>IFERROR(INDEX([2]Crosswalk!$F:$F,MATCH(H202,[2]Crosswalk!$G:$G,0)),0)</f>
        <v>Distillate fuel oil</v>
      </c>
    </row>
    <row r="203" spans="1:12" ht="15" x14ac:dyDescent="0.25">
      <c r="A203" s="13" t="s">
        <v>360</v>
      </c>
      <c r="B203" s="13" t="s">
        <v>361</v>
      </c>
      <c r="C203" s="13" t="s">
        <v>107</v>
      </c>
      <c r="D203" s="13" t="s">
        <v>362</v>
      </c>
      <c r="E203" s="13" t="s">
        <v>363</v>
      </c>
      <c r="F203" s="13" t="s">
        <v>364</v>
      </c>
      <c r="G203" s="13" t="s">
        <v>18</v>
      </c>
      <c r="H203" s="13" t="s">
        <v>365</v>
      </c>
      <c r="I203" s="14" t="s">
        <v>20</v>
      </c>
      <c r="J203" s="15">
        <v>670220429125.24304</v>
      </c>
      <c r="K203" s="15" t="s">
        <v>366</v>
      </c>
      <c r="L203" s="2" t="str">
        <f>IFERROR(INDEX([2]Crosswalk!$F:$F,MATCH(H203,[2]Crosswalk!$G:$G,0)),0)</f>
        <v>biodiesel</v>
      </c>
    </row>
    <row r="204" spans="1:12" ht="15" x14ac:dyDescent="0.25">
      <c r="A204" s="16" t="s">
        <v>12</v>
      </c>
      <c r="B204" s="16" t="s">
        <v>361</v>
      </c>
      <c r="C204" s="16" t="s">
        <v>107</v>
      </c>
      <c r="D204" s="16" t="s">
        <v>362</v>
      </c>
      <c r="E204" s="16" t="s">
        <v>363</v>
      </c>
      <c r="F204" s="16" t="s">
        <v>364</v>
      </c>
      <c r="G204" s="16" t="s">
        <v>18</v>
      </c>
      <c r="H204" s="16" t="s">
        <v>25</v>
      </c>
      <c r="I204" s="17" t="s">
        <v>20</v>
      </c>
      <c r="J204" s="18">
        <v>7703908791509.8535</v>
      </c>
      <c r="K204" s="18" t="s">
        <v>367</v>
      </c>
      <c r="L204" s="2" t="str">
        <f>IFERROR(INDEX([2]Crosswalk!$F:$F,MATCH(H204,[2]Crosswalk!$G:$G,0)),0)</f>
        <v>Distillate fuel oil</v>
      </c>
    </row>
    <row r="205" spans="1:12" ht="15" x14ac:dyDescent="0.25">
      <c r="A205" s="13" t="s">
        <v>360</v>
      </c>
      <c r="B205" s="13" t="s">
        <v>361</v>
      </c>
      <c r="C205" s="13" t="s">
        <v>107</v>
      </c>
      <c r="D205" s="13" t="s">
        <v>362</v>
      </c>
      <c r="E205" s="13" t="s">
        <v>363</v>
      </c>
      <c r="F205" s="13" t="s">
        <v>364</v>
      </c>
      <c r="G205" s="13" t="s">
        <v>18</v>
      </c>
      <c r="H205" s="13" t="s">
        <v>27</v>
      </c>
      <c r="I205" s="14" t="s">
        <v>20</v>
      </c>
      <c r="J205" s="15">
        <v>639389121858.29541</v>
      </c>
      <c r="K205" s="15" t="s">
        <v>368</v>
      </c>
      <c r="L205" s="2" t="str">
        <f>IFERROR(INDEX([2]Crosswalk!$F:$F,MATCH(H205,[2]Crosswalk!$G:$G,0)),0)</f>
        <v>Distillate fuel oil</v>
      </c>
    </row>
    <row r="206" spans="1:12" ht="15" x14ac:dyDescent="0.25">
      <c r="A206" s="16" t="s">
        <v>12</v>
      </c>
      <c r="B206" s="16" t="s">
        <v>361</v>
      </c>
      <c r="C206" s="16" t="s">
        <v>107</v>
      </c>
      <c r="D206" s="16" t="s">
        <v>362</v>
      </c>
      <c r="E206" s="16" t="s">
        <v>363</v>
      </c>
      <c r="F206" s="16" t="s">
        <v>364</v>
      </c>
      <c r="G206" s="16" t="s">
        <v>18</v>
      </c>
      <c r="H206" s="16" t="s">
        <v>29</v>
      </c>
      <c r="I206" s="17" t="s">
        <v>20</v>
      </c>
      <c r="J206" s="18">
        <v>8768255446960.4365</v>
      </c>
      <c r="K206" s="18" t="s">
        <v>369</v>
      </c>
      <c r="L206" s="2" t="str">
        <f>IFERROR(INDEX([2]Crosswalk!$F:$F,MATCH(H206,[2]Crosswalk!$G:$G,0)),0)</f>
        <v>Distillate fuel oil</v>
      </c>
    </row>
    <row r="207" spans="1:12" ht="15" x14ac:dyDescent="0.25">
      <c r="A207" s="13" t="s">
        <v>360</v>
      </c>
      <c r="B207" s="13" t="s">
        <v>361</v>
      </c>
      <c r="C207" s="13" t="s">
        <v>107</v>
      </c>
      <c r="D207" s="13" t="s">
        <v>362</v>
      </c>
      <c r="E207" s="13" t="s">
        <v>363</v>
      </c>
      <c r="F207" s="13" t="s">
        <v>364</v>
      </c>
      <c r="G207" s="13" t="s">
        <v>18</v>
      </c>
      <c r="H207" s="13" t="s">
        <v>370</v>
      </c>
      <c r="I207" s="14" t="s">
        <v>20</v>
      </c>
      <c r="J207" s="15">
        <v>2109565661091.5044</v>
      </c>
      <c r="K207" s="15" t="s">
        <v>371</v>
      </c>
      <c r="L207" s="2" t="str">
        <f>IFERROR(INDEX([2]Crosswalk!$F:$F,MATCH(H207,[2]Crosswalk!$G:$G,0)),0)</f>
        <v>biodiesel</v>
      </c>
    </row>
    <row r="208" spans="1:12" ht="15" x14ac:dyDescent="0.25">
      <c r="A208" s="16" t="s">
        <v>360</v>
      </c>
      <c r="B208" s="16" t="s">
        <v>361</v>
      </c>
      <c r="C208" s="16" t="s">
        <v>107</v>
      </c>
      <c r="D208" s="16" t="s">
        <v>362</v>
      </c>
      <c r="E208" s="16" t="s">
        <v>363</v>
      </c>
      <c r="F208" s="16" t="s">
        <v>372</v>
      </c>
      <c r="G208" s="16" t="s">
        <v>18</v>
      </c>
      <c r="H208" s="16" t="s">
        <v>365</v>
      </c>
      <c r="I208" s="17" t="s">
        <v>20</v>
      </c>
      <c r="J208" s="18">
        <v>25412773169490.227</v>
      </c>
      <c r="K208" s="18" t="s">
        <v>373</v>
      </c>
      <c r="L208" s="2" t="str">
        <f>IFERROR(INDEX([2]Crosswalk!$F:$F,MATCH(H208,[2]Crosswalk!$G:$G,0)),0)</f>
        <v>biodiesel</v>
      </c>
    </row>
    <row r="209" spans="1:12" ht="15" x14ac:dyDescent="0.25">
      <c r="A209" s="13" t="s">
        <v>12</v>
      </c>
      <c r="B209" s="13" t="s">
        <v>361</v>
      </c>
      <c r="C209" s="13" t="s">
        <v>107</v>
      </c>
      <c r="D209" s="13" t="s">
        <v>362</v>
      </c>
      <c r="E209" s="13" t="s">
        <v>363</v>
      </c>
      <c r="F209" s="13" t="s">
        <v>372</v>
      </c>
      <c r="G209" s="13" t="s">
        <v>18</v>
      </c>
      <c r="H209" s="13" t="s">
        <v>25</v>
      </c>
      <c r="I209" s="14" t="s">
        <v>20</v>
      </c>
      <c r="J209" s="15">
        <v>292107732448897.38</v>
      </c>
      <c r="K209" s="15" t="s">
        <v>374</v>
      </c>
      <c r="L209" s="2" t="str">
        <f>IFERROR(INDEX([2]Crosswalk!$F:$F,MATCH(H209,[2]Crosswalk!$G:$G,0)),0)</f>
        <v>Distillate fuel oil</v>
      </c>
    </row>
    <row r="210" spans="1:12" ht="15" x14ac:dyDescent="0.25">
      <c r="A210" s="16" t="s">
        <v>360</v>
      </c>
      <c r="B210" s="16" t="s">
        <v>361</v>
      </c>
      <c r="C210" s="16" t="s">
        <v>107</v>
      </c>
      <c r="D210" s="16" t="s">
        <v>362</v>
      </c>
      <c r="E210" s="16" t="s">
        <v>363</v>
      </c>
      <c r="F210" s="16" t="s">
        <v>372</v>
      </c>
      <c r="G210" s="16" t="s">
        <v>18</v>
      </c>
      <c r="H210" s="16" t="s">
        <v>27</v>
      </c>
      <c r="I210" s="17" t="s">
        <v>20</v>
      </c>
      <c r="J210" s="18">
        <v>7611675038591.1523</v>
      </c>
      <c r="K210" s="18" t="s">
        <v>375</v>
      </c>
      <c r="L210" s="2" t="str">
        <f>IFERROR(INDEX([2]Crosswalk!$F:$F,MATCH(H210,[2]Crosswalk!$G:$G,0)),0)</f>
        <v>Distillate fuel oil</v>
      </c>
    </row>
    <row r="211" spans="1:12" ht="15" x14ac:dyDescent="0.25">
      <c r="A211" s="13" t="s">
        <v>12</v>
      </c>
      <c r="B211" s="13" t="s">
        <v>361</v>
      </c>
      <c r="C211" s="13" t="s">
        <v>107</v>
      </c>
      <c r="D211" s="13" t="s">
        <v>362</v>
      </c>
      <c r="E211" s="13" t="s">
        <v>363</v>
      </c>
      <c r="F211" s="13" t="s">
        <v>372</v>
      </c>
      <c r="G211" s="13" t="s">
        <v>18</v>
      </c>
      <c r="H211" s="13" t="s">
        <v>29</v>
      </c>
      <c r="I211" s="14" t="s">
        <v>20</v>
      </c>
      <c r="J211" s="15">
        <v>104382619028114.98</v>
      </c>
      <c r="K211" s="15" t="s">
        <v>376</v>
      </c>
      <c r="L211" s="2" t="str">
        <f>IFERROR(INDEX([2]Crosswalk!$F:$F,MATCH(H211,[2]Crosswalk!$G:$G,0)),0)</f>
        <v>Distillate fuel oil</v>
      </c>
    </row>
    <row r="212" spans="1:12" ht="15" x14ac:dyDescent="0.25">
      <c r="A212" s="16" t="s">
        <v>360</v>
      </c>
      <c r="B212" s="16" t="s">
        <v>361</v>
      </c>
      <c r="C212" s="16" t="s">
        <v>107</v>
      </c>
      <c r="D212" s="16" t="s">
        <v>362</v>
      </c>
      <c r="E212" s="16" t="s">
        <v>363</v>
      </c>
      <c r="F212" s="16" t="s">
        <v>372</v>
      </c>
      <c r="G212" s="16" t="s">
        <v>18</v>
      </c>
      <c r="H212" s="16" t="s">
        <v>370</v>
      </c>
      <c r="I212" s="17" t="s">
        <v>20</v>
      </c>
      <c r="J212" s="18">
        <v>79988026255763.234</v>
      </c>
      <c r="K212" s="18" t="s">
        <v>377</v>
      </c>
      <c r="L212" s="2" t="str">
        <f>IFERROR(INDEX([2]Crosswalk!$F:$F,MATCH(H212,[2]Crosswalk!$G:$G,0)),0)</f>
        <v>biodiesel</v>
      </c>
    </row>
    <row r="213" spans="1:12" ht="15" x14ac:dyDescent="0.25">
      <c r="A213" s="13" t="s">
        <v>360</v>
      </c>
      <c r="B213" s="13" t="s">
        <v>361</v>
      </c>
      <c r="C213" s="13" t="s">
        <v>107</v>
      </c>
      <c r="D213" s="13" t="s">
        <v>362</v>
      </c>
      <c r="E213" s="13" t="s">
        <v>363</v>
      </c>
      <c r="F213" s="13" t="s">
        <v>378</v>
      </c>
      <c r="G213" s="13" t="s">
        <v>18</v>
      </c>
      <c r="H213" s="13" t="s">
        <v>365</v>
      </c>
      <c r="I213" s="14" t="s">
        <v>20</v>
      </c>
      <c r="J213" s="15">
        <v>92796707248.383514</v>
      </c>
      <c r="K213" s="15" t="s">
        <v>379</v>
      </c>
      <c r="L213" s="2" t="str">
        <f>IFERROR(INDEX([2]Crosswalk!$F:$F,MATCH(H213,[2]Crosswalk!$G:$G,0)),0)</f>
        <v>biodiesel</v>
      </c>
    </row>
    <row r="214" spans="1:12" ht="15" x14ac:dyDescent="0.25">
      <c r="A214" s="16" t="s">
        <v>12</v>
      </c>
      <c r="B214" s="16" t="s">
        <v>361</v>
      </c>
      <c r="C214" s="16" t="s">
        <v>107</v>
      </c>
      <c r="D214" s="16" t="s">
        <v>362</v>
      </c>
      <c r="E214" s="16" t="s">
        <v>363</v>
      </c>
      <c r="F214" s="16" t="s">
        <v>378</v>
      </c>
      <c r="G214" s="16" t="s">
        <v>18</v>
      </c>
      <c r="H214" s="16" t="s">
        <v>25</v>
      </c>
      <c r="I214" s="17" t="s">
        <v>20</v>
      </c>
      <c r="J214" s="18">
        <v>1066654647835.8878</v>
      </c>
      <c r="K214" s="18" t="s">
        <v>380</v>
      </c>
      <c r="L214" s="2" t="str">
        <f>IFERROR(INDEX([2]Crosswalk!$F:$F,MATCH(H214,[2]Crosswalk!$G:$G,0)),0)</f>
        <v>Distillate fuel oil</v>
      </c>
    </row>
    <row r="215" spans="1:12" ht="15" x14ac:dyDescent="0.25">
      <c r="A215" s="13" t="s">
        <v>360</v>
      </c>
      <c r="B215" s="13" t="s">
        <v>361</v>
      </c>
      <c r="C215" s="13" t="s">
        <v>107</v>
      </c>
      <c r="D215" s="13" t="s">
        <v>362</v>
      </c>
      <c r="E215" s="13" t="s">
        <v>363</v>
      </c>
      <c r="F215" s="13" t="s">
        <v>378</v>
      </c>
      <c r="G215" s="13" t="s">
        <v>18</v>
      </c>
      <c r="H215" s="13" t="s">
        <v>27</v>
      </c>
      <c r="I215" s="14" t="s">
        <v>20</v>
      </c>
      <c r="J215" s="15">
        <v>540215507488.19373</v>
      </c>
      <c r="K215" s="15" t="s">
        <v>381</v>
      </c>
      <c r="L215" s="2" t="str">
        <f>IFERROR(INDEX([2]Crosswalk!$F:$F,MATCH(H215,[2]Crosswalk!$G:$G,0)),0)</f>
        <v>Distillate fuel oil</v>
      </c>
    </row>
    <row r="216" spans="1:12" ht="15" x14ac:dyDescent="0.25">
      <c r="A216" s="16" t="s">
        <v>12</v>
      </c>
      <c r="B216" s="16" t="s">
        <v>361</v>
      </c>
      <c r="C216" s="16" t="s">
        <v>107</v>
      </c>
      <c r="D216" s="16" t="s">
        <v>362</v>
      </c>
      <c r="E216" s="16" t="s">
        <v>363</v>
      </c>
      <c r="F216" s="16" t="s">
        <v>378</v>
      </c>
      <c r="G216" s="16" t="s">
        <v>18</v>
      </c>
      <c r="H216" s="16" t="s">
        <v>29</v>
      </c>
      <c r="I216" s="17" t="s">
        <v>20</v>
      </c>
      <c r="J216" s="18">
        <v>7408239214874.0762</v>
      </c>
      <c r="K216" s="18" t="s">
        <v>382</v>
      </c>
      <c r="L216" s="2" t="str">
        <f>IFERROR(INDEX([2]Crosswalk!$F:$F,MATCH(H216,[2]Crosswalk!$G:$G,0)),0)</f>
        <v>Distillate fuel oil</v>
      </c>
    </row>
    <row r="217" spans="1:12" ht="15" x14ac:dyDescent="0.25">
      <c r="A217" s="13" t="s">
        <v>360</v>
      </c>
      <c r="B217" s="13" t="s">
        <v>361</v>
      </c>
      <c r="C217" s="13" t="s">
        <v>107</v>
      </c>
      <c r="D217" s="13" t="s">
        <v>362</v>
      </c>
      <c r="E217" s="13" t="s">
        <v>363</v>
      </c>
      <c r="F217" s="13" t="s">
        <v>378</v>
      </c>
      <c r="G217" s="13" t="s">
        <v>18</v>
      </c>
      <c r="H217" s="13" t="s">
        <v>370</v>
      </c>
      <c r="I217" s="14" t="s">
        <v>20</v>
      </c>
      <c r="J217" s="15">
        <v>292094639944.37152</v>
      </c>
      <c r="K217" s="15" t="s">
        <v>383</v>
      </c>
      <c r="L217" s="2" t="str">
        <f>IFERROR(INDEX([2]Crosswalk!$F:$F,MATCH(H217,[2]Crosswalk!$G:$G,0)),0)</f>
        <v>biodiesel</v>
      </c>
    </row>
    <row r="218" spans="1:12" ht="15" x14ac:dyDescent="0.25">
      <c r="A218" s="16" t="s">
        <v>360</v>
      </c>
      <c r="B218" s="16" t="s">
        <v>384</v>
      </c>
      <c r="C218" s="16" t="s">
        <v>107</v>
      </c>
      <c r="D218" s="16" t="s">
        <v>362</v>
      </c>
      <c r="E218" s="16" t="s">
        <v>385</v>
      </c>
      <c r="F218" s="16" t="s">
        <v>386</v>
      </c>
      <c r="G218" s="16" t="s">
        <v>18</v>
      </c>
      <c r="H218" s="16" t="s">
        <v>365</v>
      </c>
      <c r="I218" s="17" t="s">
        <v>20</v>
      </c>
      <c r="J218" s="18">
        <v>468513639092.34576</v>
      </c>
      <c r="K218" s="18" t="s">
        <v>387</v>
      </c>
      <c r="L218" s="2" t="str">
        <f>IFERROR(INDEX([2]Crosswalk!$F:$F,MATCH(H218,[2]Crosswalk!$G:$G,0)),0)</f>
        <v>biodiesel</v>
      </c>
    </row>
    <row r="219" spans="1:12" ht="15" x14ac:dyDescent="0.25">
      <c r="A219" s="13" t="s">
        <v>12</v>
      </c>
      <c r="B219" s="13" t="s">
        <v>384</v>
      </c>
      <c r="C219" s="13" t="s">
        <v>107</v>
      </c>
      <c r="D219" s="13" t="s">
        <v>362</v>
      </c>
      <c r="E219" s="13" t="s">
        <v>385</v>
      </c>
      <c r="F219" s="13" t="s">
        <v>386</v>
      </c>
      <c r="G219" s="13" t="s">
        <v>18</v>
      </c>
      <c r="H219" s="13" t="s">
        <v>25</v>
      </c>
      <c r="I219" s="14" t="s">
        <v>20</v>
      </c>
      <c r="J219" s="15">
        <v>5385372030759.3447</v>
      </c>
      <c r="K219" s="15" t="s">
        <v>388</v>
      </c>
      <c r="L219" s="2" t="str">
        <f>IFERROR(INDEX([2]Crosswalk!$F:$F,MATCH(H219,[2]Crosswalk!$G:$G,0)),0)</f>
        <v>Distillate fuel oil</v>
      </c>
    </row>
    <row r="220" spans="1:12" ht="15" x14ac:dyDescent="0.25">
      <c r="A220" s="16" t="s">
        <v>360</v>
      </c>
      <c r="B220" s="16" t="s">
        <v>384</v>
      </c>
      <c r="C220" s="16" t="s">
        <v>107</v>
      </c>
      <c r="D220" s="16" t="s">
        <v>362</v>
      </c>
      <c r="E220" s="16" t="s">
        <v>385</v>
      </c>
      <c r="F220" s="16" t="s">
        <v>386</v>
      </c>
      <c r="G220" s="16" t="s">
        <v>18</v>
      </c>
      <c r="H220" s="16" t="s">
        <v>27</v>
      </c>
      <c r="I220" s="17" t="s">
        <v>20</v>
      </c>
      <c r="J220" s="18">
        <v>57587117873423.25</v>
      </c>
      <c r="K220" s="18" t="s">
        <v>389</v>
      </c>
      <c r="L220" s="2" t="str">
        <f>IFERROR(INDEX([2]Crosswalk!$F:$F,MATCH(H220,[2]Crosswalk!$G:$G,0)),0)</f>
        <v>Distillate fuel oil</v>
      </c>
    </row>
    <row r="221" spans="1:12" ht="15" x14ac:dyDescent="0.25">
      <c r="A221" s="13" t="s">
        <v>12</v>
      </c>
      <c r="B221" s="13" t="s">
        <v>384</v>
      </c>
      <c r="C221" s="13" t="s">
        <v>107</v>
      </c>
      <c r="D221" s="13" t="s">
        <v>362</v>
      </c>
      <c r="E221" s="13" t="s">
        <v>385</v>
      </c>
      <c r="F221" s="13" t="s">
        <v>386</v>
      </c>
      <c r="G221" s="13" t="s">
        <v>18</v>
      </c>
      <c r="H221" s="13" t="s">
        <v>29</v>
      </c>
      <c r="I221" s="14" t="s">
        <v>20</v>
      </c>
      <c r="J221" s="15">
        <v>789720285676055.88</v>
      </c>
      <c r="K221" s="15" t="s">
        <v>390</v>
      </c>
      <c r="L221" s="2" t="str">
        <f>IFERROR(INDEX([2]Crosswalk!$F:$F,MATCH(H221,[2]Crosswalk!$G:$G,0)),0)</f>
        <v>Distillate fuel oil</v>
      </c>
    </row>
    <row r="222" spans="1:12" ht="15" x14ac:dyDescent="0.25">
      <c r="A222" s="16" t="s">
        <v>360</v>
      </c>
      <c r="B222" s="16" t="s">
        <v>384</v>
      </c>
      <c r="C222" s="16" t="s">
        <v>107</v>
      </c>
      <c r="D222" s="16" t="s">
        <v>362</v>
      </c>
      <c r="E222" s="16" t="s">
        <v>385</v>
      </c>
      <c r="F222" s="16" t="s">
        <v>386</v>
      </c>
      <c r="G222" s="16" t="s">
        <v>18</v>
      </c>
      <c r="H222" s="16" t="s">
        <v>370</v>
      </c>
      <c r="I222" s="17" t="s">
        <v>20</v>
      </c>
      <c r="J222" s="18">
        <v>1474679498963.9263</v>
      </c>
      <c r="K222" s="18" t="s">
        <v>391</v>
      </c>
      <c r="L222" s="2" t="str">
        <f>IFERROR(INDEX([2]Crosswalk!$F:$F,MATCH(H222,[2]Crosswalk!$G:$G,0)),0)</f>
        <v>biodiesel</v>
      </c>
    </row>
    <row r="223" spans="1:12" ht="15" x14ac:dyDescent="0.25">
      <c r="A223" s="13" t="s">
        <v>360</v>
      </c>
      <c r="B223" s="13" t="s">
        <v>392</v>
      </c>
      <c r="C223" s="13" t="s">
        <v>107</v>
      </c>
      <c r="D223" s="13" t="s">
        <v>362</v>
      </c>
      <c r="E223" s="13" t="s">
        <v>385</v>
      </c>
      <c r="F223" s="13" t="s">
        <v>393</v>
      </c>
      <c r="G223" s="13" t="s">
        <v>18</v>
      </c>
      <c r="H223" s="13" t="s">
        <v>27</v>
      </c>
      <c r="I223" s="14" t="s">
        <v>20</v>
      </c>
      <c r="J223" s="15">
        <v>488245123554.36981</v>
      </c>
      <c r="K223" s="15" t="s">
        <v>394</v>
      </c>
      <c r="L223" s="2" t="str">
        <f>IFERROR(INDEX([2]Crosswalk!$F:$F,MATCH(H223,[2]Crosswalk!$G:$G,0)),0)</f>
        <v>Distillate fuel oil</v>
      </c>
    </row>
    <row r="224" spans="1:12" ht="15" x14ac:dyDescent="0.25">
      <c r="A224" s="16" t="s">
        <v>12</v>
      </c>
      <c r="B224" s="16" t="s">
        <v>392</v>
      </c>
      <c r="C224" s="16" t="s">
        <v>107</v>
      </c>
      <c r="D224" s="16" t="s">
        <v>362</v>
      </c>
      <c r="E224" s="16" t="s">
        <v>385</v>
      </c>
      <c r="F224" s="16" t="s">
        <v>393</v>
      </c>
      <c r="G224" s="16" t="s">
        <v>18</v>
      </c>
      <c r="H224" s="16" t="s">
        <v>29</v>
      </c>
      <c r="I224" s="17" t="s">
        <v>20</v>
      </c>
      <c r="J224" s="18">
        <v>6695543946155.8096</v>
      </c>
      <c r="K224" s="18" t="s">
        <v>395</v>
      </c>
      <c r="L224" s="2" t="str">
        <f>IFERROR(INDEX([2]Crosswalk!$F:$F,MATCH(H224,[2]Crosswalk!$G:$G,0)),0)</f>
        <v>Distillate fuel oil</v>
      </c>
    </row>
    <row r="225" spans="1:12" ht="15" x14ac:dyDescent="0.25">
      <c r="A225" s="13" t="s">
        <v>360</v>
      </c>
      <c r="B225" s="13" t="s">
        <v>396</v>
      </c>
      <c r="C225" s="13" t="s">
        <v>107</v>
      </c>
      <c r="D225" s="13" t="s">
        <v>362</v>
      </c>
      <c r="E225" s="13" t="s">
        <v>385</v>
      </c>
      <c r="F225" s="13" t="s">
        <v>397</v>
      </c>
      <c r="G225" s="13" t="s">
        <v>18</v>
      </c>
      <c r="H225" s="13" t="s">
        <v>365</v>
      </c>
      <c r="I225" s="14" t="s">
        <v>20</v>
      </c>
      <c r="J225" s="15">
        <v>353510308840.46674</v>
      </c>
      <c r="K225" s="15" t="s">
        <v>398</v>
      </c>
      <c r="L225" s="2" t="str">
        <f>IFERROR(INDEX([2]Crosswalk!$F:$F,MATCH(H225,[2]Crosswalk!$G:$G,0)),0)</f>
        <v>biodiesel</v>
      </c>
    </row>
    <row r="226" spans="1:12" ht="15" x14ac:dyDescent="0.25">
      <c r="A226" s="16" t="s">
        <v>12</v>
      </c>
      <c r="B226" s="16" t="s">
        <v>396</v>
      </c>
      <c r="C226" s="16" t="s">
        <v>107</v>
      </c>
      <c r="D226" s="16" t="s">
        <v>362</v>
      </c>
      <c r="E226" s="16" t="s">
        <v>385</v>
      </c>
      <c r="F226" s="16" t="s">
        <v>397</v>
      </c>
      <c r="G226" s="16" t="s">
        <v>18</v>
      </c>
      <c r="H226" s="16" t="s">
        <v>25</v>
      </c>
      <c r="I226" s="17" t="s">
        <v>20</v>
      </c>
      <c r="J226" s="18">
        <v>4063455918732.2749</v>
      </c>
      <c r="K226" s="18" t="s">
        <v>399</v>
      </c>
      <c r="L226" s="2" t="str">
        <f>IFERROR(INDEX([2]Crosswalk!$F:$F,MATCH(H226,[2]Crosswalk!$G:$G,0)),0)</f>
        <v>Distillate fuel oil</v>
      </c>
    </row>
    <row r="227" spans="1:12" ht="15" x14ac:dyDescent="0.25">
      <c r="A227" s="13" t="s">
        <v>360</v>
      </c>
      <c r="B227" s="13" t="s">
        <v>396</v>
      </c>
      <c r="C227" s="13" t="s">
        <v>107</v>
      </c>
      <c r="D227" s="13" t="s">
        <v>362</v>
      </c>
      <c r="E227" s="13" t="s">
        <v>385</v>
      </c>
      <c r="F227" s="13" t="s">
        <v>397</v>
      </c>
      <c r="G227" s="13" t="s">
        <v>18</v>
      </c>
      <c r="H227" s="13" t="s">
        <v>27</v>
      </c>
      <c r="I227" s="14" t="s">
        <v>20</v>
      </c>
      <c r="J227" s="15">
        <v>59863116622330.258</v>
      </c>
      <c r="K227" s="15" t="s">
        <v>400</v>
      </c>
      <c r="L227" s="2" t="str">
        <f>IFERROR(INDEX([2]Crosswalk!$F:$F,MATCH(H227,[2]Crosswalk!$G:$G,0)),0)</f>
        <v>Distillate fuel oil</v>
      </c>
    </row>
    <row r="228" spans="1:12" ht="15" x14ac:dyDescent="0.25">
      <c r="A228" s="16" t="s">
        <v>12</v>
      </c>
      <c r="B228" s="16" t="s">
        <v>396</v>
      </c>
      <c r="C228" s="16" t="s">
        <v>107</v>
      </c>
      <c r="D228" s="16" t="s">
        <v>362</v>
      </c>
      <c r="E228" s="16" t="s">
        <v>385</v>
      </c>
      <c r="F228" s="16" t="s">
        <v>397</v>
      </c>
      <c r="G228" s="16" t="s">
        <v>18</v>
      </c>
      <c r="H228" s="16" t="s">
        <v>29</v>
      </c>
      <c r="I228" s="17" t="s">
        <v>20</v>
      </c>
      <c r="J228" s="18">
        <v>820932168610704.75</v>
      </c>
      <c r="K228" s="18" t="s">
        <v>401</v>
      </c>
      <c r="L228" s="2" t="str">
        <f>IFERROR(INDEX([2]Crosswalk!$F:$F,MATCH(H228,[2]Crosswalk!$G:$G,0)),0)</f>
        <v>Distillate fuel oil</v>
      </c>
    </row>
    <row r="229" spans="1:12" ht="15" x14ac:dyDescent="0.25">
      <c r="A229" s="13" t="s">
        <v>360</v>
      </c>
      <c r="B229" s="13" t="s">
        <v>396</v>
      </c>
      <c r="C229" s="13" t="s">
        <v>107</v>
      </c>
      <c r="D229" s="13" t="s">
        <v>362</v>
      </c>
      <c r="E229" s="13" t="s">
        <v>385</v>
      </c>
      <c r="F229" s="13" t="s">
        <v>397</v>
      </c>
      <c r="G229" s="13" t="s">
        <v>18</v>
      </c>
      <c r="H229" s="13" t="s">
        <v>370</v>
      </c>
      <c r="I229" s="14" t="s">
        <v>20</v>
      </c>
      <c r="J229" s="15">
        <v>1112698547862.1311</v>
      </c>
      <c r="K229" s="15" t="s">
        <v>402</v>
      </c>
      <c r="L229" s="2" t="str">
        <f>IFERROR(INDEX([2]Crosswalk!$F:$F,MATCH(H229,[2]Crosswalk!$G:$G,0)),0)</f>
        <v>biodiesel</v>
      </c>
    </row>
    <row r="230" spans="1:12" ht="15" x14ac:dyDescent="0.25">
      <c r="A230" s="16" t="s">
        <v>12</v>
      </c>
      <c r="B230" s="16" t="s">
        <v>361</v>
      </c>
      <c r="C230" s="16" t="s">
        <v>107</v>
      </c>
      <c r="D230" s="16" t="s">
        <v>362</v>
      </c>
      <c r="E230" s="16" t="s">
        <v>24</v>
      </c>
      <c r="F230" s="16" t="s">
        <v>17</v>
      </c>
      <c r="G230" s="16" t="s">
        <v>18</v>
      </c>
      <c r="H230" s="16" t="s">
        <v>125</v>
      </c>
      <c r="I230" s="17" t="s">
        <v>20</v>
      </c>
      <c r="J230" s="18">
        <v>219775989707.17194</v>
      </c>
      <c r="K230" s="18" t="s">
        <v>403</v>
      </c>
      <c r="L230" s="2" t="str">
        <f>IFERROR(INDEX([2]Crosswalk!$F:$F,MATCH(H230,[2]Crosswalk!$G:$G,0)),0)</f>
        <v>biomass</v>
      </c>
    </row>
    <row r="231" spans="1:12" ht="15" x14ac:dyDescent="0.25">
      <c r="A231" s="13" t="s">
        <v>12</v>
      </c>
      <c r="B231" s="13" t="s">
        <v>404</v>
      </c>
      <c r="C231" s="13" t="s">
        <v>107</v>
      </c>
      <c r="D231" s="13" t="s">
        <v>362</v>
      </c>
      <c r="E231" s="13" t="s">
        <v>24</v>
      </c>
      <c r="F231" s="13" t="s">
        <v>17</v>
      </c>
      <c r="G231" s="13" t="s">
        <v>18</v>
      </c>
      <c r="H231" s="13" t="s">
        <v>19</v>
      </c>
      <c r="I231" s="14" t="s">
        <v>20</v>
      </c>
      <c r="J231" s="15">
        <v>26832299182054.047</v>
      </c>
      <c r="K231" s="15" t="s">
        <v>405</v>
      </c>
      <c r="L231" s="2" t="str">
        <f>IFERROR(INDEX([2]Crosswalk!$F:$F,MATCH(H231,[2]Crosswalk!$G:$G,0)),0)</f>
        <v>Natural gas</v>
      </c>
    </row>
    <row r="232" spans="1:12" ht="15" x14ac:dyDescent="0.25">
      <c r="A232" s="16" t="s">
        <v>12</v>
      </c>
      <c r="B232" s="16" t="s">
        <v>406</v>
      </c>
      <c r="C232" s="16" t="s">
        <v>107</v>
      </c>
      <c r="D232" s="16" t="s">
        <v>407</v>
      </c>
      <c r="E232" s="16" t="s">
        <v>24</v>
      </c>
      <c r="F232" s="16" t="s">
        <v>17</v>
      </c>
      <c r="G232" s="16" t="s">
        <v>18</v>
      </c>
      <c r="H232" s="16" t="s">
        <v>25</v>
      </c>
      <c r="I232" s="17" t="s">
        <v>20</v>
      </c>
      <c r="J232" s="18">
        <v>21617838000000</v>
      </c>
      <c r="K232" s="18" t="s">
        <v>408</v>
      </c>
      <c r="L232" s="2" t="str">
        <f>IFERROR(INDEX([2]Crosswalk!$F:$F,MATCH(H232,[2]Crosswalk!$G:$G,0)),0)</f>
        <v>Distillate fuel oil</v>
      </c>
    </row>
    <row r="233" spans="1:12" ht="15" x14ac:dyDescent="0.25">
      <c r="A233" s="13" t="s">
        <v>12</v>
      </c>
      <c r="B233" s="13" t="s">
        <v>409</v>
      </c>
      <c r="C233" s="13" t="s">
        <v>107</v>
      </c>
      <c r="D233" s="13" t="s">
        <v>410</v>
      </c>
      <c r="E233" s="13" t="s">
        <v>411</v>
      </c>
      <c r="F233" s="13" t="s">
        <v>412</v>
      </c>
      <c r="G233" s="13" t="s">
        <v>18</v>
      </c>
      <c r="H233" s="13" t="s">
        <v>25</v>
      </c>
      <c r="I233" s="14" t="s">
        <v>20</v>
      </c>
      <c r="J233" s="15">
        <v>5908041830817.667</v>
      </c>
      <c r="K233" s="15" t="s">
        <v>413</v>
      </c>
      <c r="L233" s="2" t="str">
        <f>IFERROR(INDEX([2]Crosswalk!$F:$F,MATCH(H233,[2]Crosswalk!$G:$G,0)),0)</f>
        <v>Distillate fuel oil</v>
      </c>
    </row>
    <row r="234" spans="1:12" ht="15" x14ac:dyDescent="0.25">
      <c r="A234" s="16" t="s">
        <v>12</v>
      </c>
      <c r="B234" s="16" t="s">
        <v>409</v>
      </c>
      <c r="C234" s="16" t="s">
        <v>107</v>
      </c>
      <c r="D234" s="16" t="s">
        <v>410</v>
      </c>
      <c r="E234" s="16" t="s">
        <v>411</v>
      </c>
      <c r="F234" s="16" t="s">
        <v>412</v>
      </c>
      <c r="G234" s="16" t="s">
        <v>18</v>
      </c>
      <c r="H234" s="16" t="s">
        <v>91</v>
      </c>
      <c r="I234" s="17" t="s">
        <v>20</v>
      </c>
      <c r="J234" s="18"/>
      <c r="K234" s="18" t="s">
        <v>414</v>
      </c>
      <c r="L234" s="2" t="str">
        <f>IFERROR(INDEX([2]Crosswalk!$F:$F,MATCH(H234,[2]Crosswalk!$G:$G,0)),0)</f>
        <v>Residual fuel oil</v>
      </c>
    </row>
    <row r="235" spans="1:12" ht="15" x14ac:dyDescent="0.25">
      <c r="A235" s="13" t="s">
        <v>12</v>
      </c>
      <c r="B235" s="13" t="s">
        <v>409</v>
      </c>
      <c r="C235" s="13" t="s">
        <v>107</v>
      </c>
      <c r="D235" s="13" t="s">
        <v>410</v>
      </c>
      <c r="E235" s="13" t="s">
        <v>411</v>
      </c>
      <c r="F235" s="13" t="s">
        <v>415</v>
      </c>
      <c r="G235" s="13" t="s">
        <v>18</v>
      </c>
      <c r="H235" s="13" t="s">
        <v>25</v>
      </c>
      <c r="I235" s="14" t="s">
        <v>20</v>
      </c>
      <c r="J235" s="15">
        <v>17270774938958.846</v>
      </c>
      <c r="K235" s="15" t="s">
        <v>416</v>
      </c>
      <c r="L235" s="2" t="str">
        <f>IFERROR(INDEX([2]Crosswalk!$F:$F,MATCH(H235,[2]Crosswalk!$G:$G,0)),0)</f>
        <v>Distillate fuel oil</v>
      </c>
    </row>
    <row r="236" spans="1:12" ht="15" x14ac:dyDescent="0.25">
      <c r="A236" s="16" t="s">
        <v>12</v>
      </c>
      <c r="B236" s="16" t="s">
        <v>409</v>
      </c>
      <c r="C236" s="16" t="s">
        <v>107</v>
      </c>
      <c r="D236" s="16" t="s">
        <v>410</v>
      </c>
      <c r="E236" s="16" t="s">
        <v>411</v>
      </c>
      <c r="F236" s="16" t="s">
        <v>415</v>
      </c>
      <c r="G236" s="16" t="s">
        <v>18</v>
      </c>
      <c r="H236" s="16" t="s">
        <v>91</v>
      </c>
      <c r="I236" s="17" t="s">
        <v>20</v>
      </c>
      <c r="J236" s="18"/>
      <c r="K236" s="18" t="s">
        <v>417</v>
      </c>
      <c r="L236" s="2" t="str">
        <f>IFERROR(INDEX([2]Crosswalk!$F:$F,MATCH(H236,[2]Crosswalk!$G:$G,0)),0)</f>
        <v>Residual fuel oil</v>
      </c>
    </row>
    <row r="237" spans="1:12" ht="15" x14ac:dyDescent="0.25">
      <c r="A237" s="13" t="s">
        <v>12</v>
      </c>
      <c r="B237" s="13" t="s">
        <v>418</v>
      </c>
      <c r="C237" s="13" t="s">
        <v>107</v>
      </c>
      <c r="D237" s="13" t="s">
        <v>410</v>
      </c>
      <c r="E237" s="13" t="s">
        <v>419</v>
      </c>
      <c r="F237" s="13" t="s">
        <v>412</v>
      </c>
      <c r="G237" s="13" t="s">
        <v>18</v>
      </c>
      <c r="H237" s="13" t="s">
        <v>25</v>
      </c>
      <c r="I237" s="14" t="s">
        <v>20</v>
      </c>
      <c r="J237" s="15">
        <v>705404217556.45728</v>
      </c>
      <c r="K237" s="15" t="s">
        <v>420</v>
      </c>
      <c r="L237" s="2" t="str">
        <f>IFERROR(INDEX([2]Crosswalk!$F:$F,MATCH(H237,[2]Crosswalk!$G:$G,0)),0)</f>
        <v>Distillate fuel oil</v>
      </c>
    </row>
    <row r="238" spans="1:12" ht="15" x14ac:dyDescent="0.25">
      <c r="A238" s="16" t="s">
        <v>12</v>
      </c>
      <c r="B238" s="16" t="s">
        <v>418</v>
      </c>
      <c r="C238" s="16" t="s">
        <v>107</v>
      </c>
      <c r="D238" s="16" t="s">
        <v>410</v>
      </c>
      <c r="E238" s="16" t="s">
        <v>419</v>
      </c>
      <c r="F238" s="16" t="s">
        <v>412</v>
      </c>
      <c r="G238" s="16" t="s">
        <v>18</v>
      </c>
      <c r="H238" s="16" t="s">
        <v>91</v>
      </c>
      <c r="I238" s="17" t="s">
        <v>20</v>
      </c>
      <c r="J238" s="18"/>
      <c r="K238" s="18" t="s">
        <v>421</v>
      </c>
      <c r="L238" s="2" t="str">
        <f>IFERROR(INDEX([2]Crosswalk!$F:$F,MATCH(H238,[2]Crosswalk!$G:$G,0)),0)</f>
        <v>Residual fuel oil</v>
      </c>
    </row>
    <row r="239" spans="1:12" ht="15" x14ac:dyDescent="0.25">
      <c r="A239" s="13" t="s">
        <v>12</v>
      </c>
      <c r="B239" s="13" t="s">
        <v>418</v>
      </c>
      <c r="C239" s="13" t="s">
        <v>107</v>
      </c>
      <c r="D239" s="13" t="s">
        <v>410</v>
      </c>
      <c r="E239" s="13" t="s">
        <v>419</v>
      </c>
      <c r="F239" s="13" t="s">
        <v>415</v>
      </c>
      <c r="G239" s="13" t="s">
        <v>18</v>
      </c>
      <c r="H239" s="13" t="s">
        <v>25</v>
      </c>
      <c r="I239" s="14" t="s">
        <v>20</v>
      </c>
      <c r="J239" s="15">
        <v>3311265381660.623</v>
      </c>
      <c r="K239" s="15" t="s">
        <v>422</v>
      </c>
      <c r="L239" s="2" t="str">
        <f>IFERROR(INDEX([2]Crosswalk!$F:$F,MATCH(H239,[2]Crosswalk!$G:$G,0)),0)</f>
        <v>Distillate fuel oil</v>
      </c>
    </row>
    <row r="240" spans="1:12" ht="15" x14ac:dyDescent="0.25">
      <c r="A240" s="16" t="s">
        <v>12</v>
      </c>
      <c r="B240" s="16" t="s">
        <v>418</v>
      </c>
      <c r="C240" s="16" t="s">
        <v>107</v>
      </c>
      <c r="D240" s="16" t="s">
        <v>410</v>
      </c>
      <c r="E240" s="16" t="s">
        <v>419</v>
      </c>
      <c r="F240" s="16" t="s">
        <v>415</v>
      </c>
      <c r="G240" s="16" t="s">
        <v>18</v>
      </c>
      <c r="H240" s="16" t="s">
        <v>91</v>
      </c>
      <c r="I240" s="17" t="s">
        <v>20</v>
      </c>
      <c r="J240" s="18"/>
      <c r="K240" s="18" t="s">
        <v>423</v>
      </c>
      <c r="L240" s="2" t="str">
        <f>IFERROR(INDEX([2]Crosswalk!$F:$F,MATCH(H240,[2]Crosswalk!$G:$G,0)),0)</f>
        <v>Residual fuel oil</v>
      </c>
    </row>
    <row r="241" spans="1:12" ht="15" x14ac:dyDescent="0.25">
      <c r="A241" s="13" t="s">
        <v>12</v>
      </c>
      <c r="B241" s="13" t="s">
        <v>418</v>
      </c>
      <c r="C241" s="13" t="s">
        <v>107</v>
      </c>
      <c r="D241" s="13" t="s">
        <v>410</v>
      </c>
      <c r="E241" s="13" t="s">
        <v>338</v>
      </c>
      <c r="F241" s="13" t="s">
        <v>424</v>
      </c>
      <c r="G241" s="13" t="s">
        <v>18</v>
      </c>
      <c r="H241" s="13" t="s">
        <v>25</v>
      </c>
      <c r="I241" s="14" t="s">
        <v>20</v>
      </c>
      <c r="J241" s="15">
        <v>12973913999390.627</v>
      </c>
      <c r="K241" s="15" t="s">
        <v>425</v>
      </c>
      <c r="L241" s="2" t="str">
        <f>IFERROR(INDEX([2]Crosswalk!$F:$F,MATCH(H241,[2]Crosswalk!$G:$G,0)),0)</f>
        <v>Distillate fuel oil</v>
      </c>
    </row>
    <row r="242" spans="1:12" ht="15" x14ac:dyDescent="0.25">
      <c r="A242" s="16" t="s">
        <v>12</v>
      </c>
      <c r="B242" s="16" t="s">
        <v>418</v>
      </c>
      <c r="C242" s="16" t="s">
        <v>107</v>
      </c>
      <c r="D242" s="16" t="s">
        <v>410</v>
      </c>
      <c r="E242" s="16" t="s">
        <v>338</v>
      </c>
      <c r="F242" s="16" t="s">
        <v>412</v>
      </c>
      <c r="G242" s="16" t="s">
        <v>18</v>
      </c>
      <c r="H242" s="16" t="s">
        <v>25</v>
      </c>
      <c r="I242" s="17" t="s">
        <v>20</v>
      </c>
      <c r="J242" s="18">
        <v>2560241784851.209</v>
      </c>
      <c r="K242" s="18" t="s">
        <v>426</v>
      </c>
      <c r="L242" s="2" t="str">
        <f>IFERROR(INDEX([2]Crosswalk!$F:$F,MATCH(H242,[2]Crosswalk!$G:$G,0)),0)</f>
        <v>Distillate fuel oil</v>
      </c>
    </row>
    <row r="243" spans="1:12" ht="15" x14ac:dyDescent="0.25">
      <c r="A243" s="13" t="s">
        <v>12</v>
      </c>
      <c r="B243" s="13" t="s">
        <v>418</v>
      </c>
      <c r="C243" s="13" t="s">
        <v>107</v>
      </c>
      <c r="D243" s="13" t="s">
        <v>410</v>
      </c>
      <c r="E243" s="13" t="s">
        <v>338</v>
      </c>
      <c r="F243" s="13" t="s">
        <v>412</v>
      </c>
      <c r="G243" s="13" t="s">
        <v>18</v>
      </c>
      <c r="H243" s="13" t="s">
        <v>91</v>
      </c>
      <c r="I243" s="14" t="s">
        <v>20</v>
      </c>
      <c r="J243" s="15"/>
      <c r="K243" s="15" t="s">
        <v>427</v>
      </c>
      <c r="L243" s="2" t="str">
        <f>IFERROR(INDEX([2]Crosswalk!$F:$F,MATCH(H243,[2]Crosswalk!$G:$G,0)),0)</f>
        <v>Residual fuel oil</v>
      </c>
    </row>
    <row r="244" spans="1:12" ht="15" x14ac:dyDescent="0.25">
      <c r="A244" s="16" t="s">
        <v>12</v>
      </c>
      <c r="B244" s="16" t="s">
        <v>418</v>
      </c>
      <c r="C244" s="16" t="s">
        <v>107</v>
      </c>
      <c r="D244" s="16" t="s">
        <v>410</v>
      </c>
      <c r="E244" s="16" t="s">
        <v>338</v>
      </c>
      <c r="F244" s="16" t="s">
        <v>415</v>
      </c>
      <c r="G244" s="16" t="s">
        <v>18</v>
      </c>
      <c r="H244" s="16" t="s">
        <v>25</v>
      </c>
      <c r="I244" s="17" t="s">
        <v>20</v>
      </c>
      <c r="J244" s="18">
        <v>8403034412879.625</v>
      </c>
      <c r="K244" s="18" t="s">
        <v>428</v>
      </c>
      <c r="L244" s="2" t="str">
        <f>IFERROR(INDEX([2]Crosswalk!$F:$F,MATCH(H244,[2]Crosswalk!$G:$G,0)),0)</f>
        <v>Distillate fuel oil</v>
      </c>
    </row>
    <row r="245" spans="1:12" ht="15" x14ac:dyDescent="0.25">
      <c r="A245" s="13" t="s">
        <v>12</v>
      </c>
      <c r="B245" s="13" t="s">
        <v>418</v>
      </c>
      <c r="C245" s="13" t="s">
        <v>107</v>
      </c>
      <c r="D245" s="13" t="s">
        <v>410</v>
      </c>
      <c r="E245" s="13" t="s">
        <v>338</v>
      </c>
      <c r="F245" s="13" t="s">
        <v>415</v>
      </c>
      <c r="G245" s="13" t="s">
        <v>18</v>
      </c>
      <c r="H245" s="13" t="s">
        <v>91</v>
      </c>
      <c r="I245" s="14" t="s">
        <v>20</v>
      </c>
      <c r="J245" s="15"/>
      <c r="K245" s="15" t="s">
        <v>429</v>
      </c>
      <c r="L245" s="2" t="str">
        <f>IFERROR(INDEX([2]Crosswalk!$F:$F,MATCH(H245,[2]Crosswalk!$G:$G,0)),0)</f>
        <v>Residual fuel oil</v>
      </c>
    </row>
    <row r="246" spans="1:12" ht="15" x14ac:dyDescent="0.25">
      <c r="A246" s="16" t="s">
        <v>12</v>
      </c>
      <c r="B246" s="16" t="s">
        <v>418</v>
      </c>
      <c r="C246" s="16" t="s">
        <v>107</v>
      </c>
      <c r="D246" s="16" t="s">
        <v>410</v>
      </c>
      <c r="E246" s="16" t="s">
        <v>24</v>
      </c>
      <c r="F246" s="16" t="s">
        <v>17</v>
      </c>
      <c r="G246" s="16" t="s">
        <v>18</v>
      </c>
      <c r="H246" s="16" t="s">
        <v>27</v>
      </c>
      <c r="I246" s="17" t="s">
        <v>20</v>
      </c>
      <c r="J246" s="18">
        <v>44862198879.13221</v>
      </c>
      <c r="K246" s="18" t="s">
        <v>430</v>
      </c>
      <c r="L246" s="2" t="str">
        <f>IFERROR(INDEX([2]Crosswalk!$F:$F,MATCH(H246,[2]Crosswalk!$G:$G,0)),0)</f>
        <v>Distillate fuel oil</v>
      </c>
    </row>
    <row r="247" spans="1:12" ht="15" x14ac:dyDescent="0.25">
      <c r="A247" s="13" t="s">
        <v>12</v>
      </c>
      <c r="B247" s="13" t="s">
        <v>418</v>
      </c>
      <c r="C247" s="13" t="s">
        <v>107</v>
      </c>
      <c r="D247" s="13" t="s">
        <v>410</v>
      </c>
      <c r="E247" s="13" t="s">
        <v>24</v>
      </c>
      <c r="F247" s="13" t="s">
        <v>17</v>
      </c>
      <c r="G247" s="13" t="s">
        <v>18</v>
      </c>
      <c r="H247" s="13" t="s">
        <v>29</v>
      </c>
      <c r="I247" s="14" t="s">
        <v>20</v>
      </c>
      <c r="J247" s="15">
        <v>600948704750.15649</v>
      </c>
      <c r="K247" s="15" t="s">
        <v>431</v>
      </c>
      <c r="L247" s="2" t="str">
        <f>IFERROR(INDEX([2]Crosswalk!$F:$F,MATCH(H247,[2]Crosswalk!$G:$G,0)),0)</f>
        <v>Distillate fuel oil</v>
      </c>
    </row>
    <row r="249" spans="1:12" x14ac:dyDescent="0.2">
      <c r="J249" s="2">
        <f>SUBTOTAL(9,J58:J140)</f>
        <v>0</v>
      </c>
    </row>
  </sheetData>
  <autoFilter ref="A2:L247" xr:uid="{A32AAB35-AD71-4F4E-8431-57698D35A296}">
    <filterColumn colId="2">
      <filters>
        <filter val="Transport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591E6-FA8A-470B-8CE3-958C9E5C83E6}">
  <sheetPr>
    <tabColor theme="2" tint="-0.249977111117893"/>
  </sheetPr>
  <dimension ref="A1:AH13685"/>
  <sheetViews>
    <sheetView workbookViewId="0">
      <selection sqref="A1:AG7035"/>
    </sheetView>
  </sheetViews>
  <sheetFormatPr defaultColWidth="9.140625" defaultRowHeight="15" x14ac:dyDescent="0.25"/>
  <cols>
    <col min="1" max="1" width="79.42578125" customWidth="1"/>
  </cols>
  <sheetData>
    <row r="1" spans="1:34" x14ac:dyDescent="0.25">
      <c r="A1" t="s">
        <v>432</v>
      </c>
      <c r="B1" t="s">
        <v>433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434</v>
      </c>
      <c r="B2" t="s">
        <v>433</v>
      </c>
      <c r="C2" s="19">
        <v>63100000000000</v>
      </c>
      <c r="D2" s="19">
        <v>66800000000000</v>
      </c>
      <c r="E2" s="19">
        <v>67600000000000</v>
      </c>
      <c r="F2" s="19">
        <v>68900000000000</v>
      </c>
      <c r="G2" s="19">
        <v>70000000000000</v>
      </c>
      <c r="H2" s="19">
        <v>71100000000000</v>
      </c>
      <c r="I2" s="19">
        <v>72100000000000</v>
      </c>
      <c r="J2" s="19">
        <v>73100000000000</v>
      </c>
      <c r="K2" s="19">
        <v>74100000000000</v>
      </c>
      <c r="L2" s="19">
        <v>75200000000000</v>
      </c>
      <c r="M2" s="19">
        <v>76200000000000</v>
      </c>
      <c r="N2" s="19">
        <v>77200000000000</v>
      </c>
      <c r="O2" s="19">
        <v>78300000000000</v>
      </c>
      <c r="P2" s="19">
        <v>79300000000000</v>
      </c>
      <c r="Q2" s="19">
        <v>80400000000000</v>
      </c>
      <c r="R2" s="19">
        <v>81400000000000</v>
      </c>
      <c r="S2" s="19">
        <v>82400000000000</v>
      </c>
      <c r="T2" s="19">
        <v>83500000000000</v>
      </c>
      <c r="U2" s="19">
        <v>84500000000000</v>
      </c>
      <c r="V2" s="19">
        <v>85500000000000</v>
      </c>
      <c r="W2" s="19">
        <v>86600000000000</v>
      </c>
      <c r="X2" s="19">
        <v>87600000000000</v>
      </c>
      <c r="Y2" s="19">
        <v>88700000000000</v>
      </c>
      <c r="Z2" s="19">
        <v>89700000000000</v>
      </c>
      <c r="AA2" s="19">
        <v>90700000000000</v>
      </c>
      <c r="AB2" s="19">
        <v>91800000000000</v>
      </c>
      <c r="AC2" s="19">
        <v>92800000000000</v>
      </c>
      <c r="AD2" s="19">
        <v>93800000000000</v>
      </c>
      <c r="AE2" s="19">
        <v>94900000000000</v>
      </c>
      <c r="AF2" s="19">
        <v>95900000000000</v>
      </c>
      <c r="AG2" s="19">
        <v>97000000000000</v>
      </c>
    </row>
    <row r="3" spans="1:34" x14ac:dyDescent="0.25">
      <c r="A3" t="s">
        <v>435</v>
      </c>
      <c r="B3" t="s">
        <v>433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36</v>
      </c>
      <c r="B4" t="s">
        <v>433</v>
      </c>
      <c r="C4" s="19">
        <v>16400000000000</v>
      </c>
      <c r="D4" s="19">
        <v>16200000000000</v>
      </c>
      <c r="E4" s="19">
        <v>16700000000000</v>
      </c>
      <c r="F4" s="19">
        <v>17000000000000</v>
      </c>
      <c r="G4" s="19">
        <v>16900000000000</v>
      </c>
      <c r="H4" s="19">
        <v>16700000000000</v>
      </c>
      <c r="I4" s="19">
        <v>16500000000000</v>
      </c>
      <c r="J4" s="19">
        <v>16200000000000</v>
      </c>
      <c r="K4" s="19">
        <v>15900000000000</v>
      </c>
      <c r="L4" s="19">
        <v>15700000000000</v>
      </c>
      <c r="M4" s="19">
        <v>15400000000000</v>
      </c>
      <c r="N4" s="19">
        <v>15300000000000</v>
      </c>
      <c r="O4" s="19">
        <v>15000000000000</v>
      </c>
      <c r="P4" s="19">
        <v>14800000000000</v>
      </c>
      <c r="Q4" s="19">
        <v>14600000000000</v>
      </c>
      <c r="R4" s="19">
        <v>14300000000000</v>
      </c>
      <c r="S4" s="19">
        <v>14100000000000</v>
      </c>
      <c r="T4" s="19">
        <v>13900000000000</v>
      </c>
      <c r="U4" s="19">
        <v>13600000000000</v>
      </c>
      <c r="V4" s="19">
        <v>13400000000000</v>
      </c>
      <c r="W4" s="19">
        <v>13200000000000</v>
      </c>
      <c r="X4" s="19">
        <v>12900000000000</v>
      </c>
      <c r="Y4" s="19">
        <v>12700000000000</v>
      </c>
      <c r="Z4" s="19">
        <v>12500000000000</v>
      </c>
      <c r="AA4" s="19">
        <v>12200000000000</v>
      </c>
      <c r="AB4" s="19">
        <v>12000000000000</v>
      </c>
      <c r="AC4" s="19">
        <v>11800000000000</v>
      </c>
      <c r="AD4" s="19">
        <v>11500000000000</v>
      </c>
      <c r="AE4" s="19">
        <v>11300000000000</v>
      </c>
      <c r="AF4" s="19">
        <v>11100000000000</v>
      </c>
      <c r="AG4" s="19">
        <v>10800000000000</v>
      </c>
    </row>
    <row r="5" spans="1:34" x14ac:dyDescent="0.25">
      <c r="A5" t="s">
        <v>437</v>
      </c>
      <c r="B5" t="s">
        <v>433</v>
      </c>
      <c r="C5" s="19">
        <v>1040000000000</v>
      </c>
      <c r="D5" s="19">
        <v>1030000000000</v>
      </c>
      <c r="E5" s="19">
        <v>1070000000000</v>
      </c>
      <c r="F5" s="19">
        <v>1080000000000</v>
      </c>
      <c r="G5" s="19">
        <v>1080000000000</v>
      </c>
      <c r="H5" s="19">
        <v>1070000000000</v>
      </c>
      <c r="I5" s="19">
        <v>1050000000000</v>
      </c>
      <c r="J5" s="19">
        <v>1040000000000</v>
      </c>
      <c r="K5" s="19">
        <v>1020000000000</v>
      </c>
      <c r="L5" s="19">
        <v>1000000000000</v>
      </c>
      <c r="M5" s="19">
        <v>982000000000</v>
      </c>
      <c r="N5" s="19">
        <v>972000000000</v>
      </c>
      <c r="O5" s="19">
        <v>957000000000</v>
      </c>
      <c r="P5" s="19">
        <v>942000000000</v>
      </c>
      <c r="Q5" s="19">
        <v>928000000000</v>
      </c>
      <c r="R5" s="19">
        <v>913000000000</v>
      </c>
      <c r="S5" s="19">
        <v>898000000000</v>
      </c>
      <c r="T5" s="19">
        <v>883000000000</v>
      </c>
      <c r="U5" s="19">
        <v>868000000000</v>
      </c>
      <c r="V5" s="19">
        <v>853000000000</v>
      </c>
      <c r="W5" s="19">
        <v>838000000000</v>
      </c>
      <c r="X5" s="19">
        <v>823000000000</v>
      </c>
      <c r="Y5" s="19">
        <v>809000000000</v>
      </c>
      <c r="Z5" s="19">
        <v>794000000000</v>
      </c>
      <c r="AA5" s="19">
        <v>779000000000</v>
      </c>
      <c r="AB5" s="19">
        <v>764000000000</v>
      </c>
      <c r="AC5" s="19">
        <v>749000000000</v>
      </c>
      <c r="AD5" s="19">
        <v>734000000000</v>
      </c>
      <c r="AE5" s="19">
        <v>719000000000</v>
      </c>
      <c r="AF5" s="19">
        <v>704000000000</v>
      </c>
      <c r="AG5" s="19">
        <v>690000000000</v>
      </c>
    </row>
    <row r="6" spans="1:34" x14ac:dyDescent="0.25">
      <c r="A6" t="s">
        <v>438</v>
      </c>
      <c r="B6" t="s">
        <v>433</v>
      </c>
      <c r="C6" s="19">
        <v>13500000000000</v>
      </c>
      <c r="D6" s="19">
        <v>13600000000000</v>
      </c>
      <c r="E6" s="19">
        <v>13900000000000</v>
      </c>
      <c r="F6" s="19">
        <v>14200000000000</v>
      </c>
      <c r="G6" s="19">
        <v>14400000000000</v>
      </c>
      <c r="H6" s="19">
        <v>14400000000000</v>
      </c>
      <c r="I6" s="19">
        <v>14500000000000</v>
      </c>
      <c r="J6" s="19">
        <v>14500000000000</v>
      </c>
      <c r="K6" s="19">
        <v>14500000000000</v>
      </c>
      <c r="L6" s="19">
        <v>14500000000000</v>
      </c>
      <c r="M6" s="19">
        <v>14500000000000</v>
      </c>
      <c r="N6" s="19">
        <v>14600000000000</v>
      </c>
      <c r="O6" s="19">
        <v>14700000000000</v>
      </c>
      <c r="P6" s="19">
        <v>14700000000000</v>
      </c>
      <c r="Q6" s="19">
        <v>14800000000000</v>
      </c>
      <c r="R6" s="19">
        <v>14800000000000</v>
      </c>
      <c r="S6" s="19">
        <v>14800000000000</v>
      </c>
      <c r="T6" s="19">
        <v>14900000000000</v>
      </c>
      <c r="U6" s="19">
        <v>14900000000000</v>
      </c>
      <c r="V6" s="19">
        <v>15000000000000</v>
      </c>
      <c r="W6" s="19">
        <v>15000000000000</v>
      </c>
      <c r="X6" s="19">
        <v>15000000000000</v>
      </c>
      <c r="Y6" s="19">
        <v>15100000000000</v>
      </c>
      <c r="Z6" s="19">
        <v>15100000000000</v>
      </c>
      <c r="AA6" s="19">
        <v>15200000000000</v>
      </c>
      <c r="AB6" s="19">
        <v>15200000000000</v>
      </c>
      <c r="AC6" s="19">
        <v>15300000000000</v>
      </c>
      <c r="AD6" s="19">
        <v>15300000000000</v>
      </c>
      <c r="AE6" s="19">
        <v>15300000000000</v>
      </c>
      <c r="AF6" s="19">
        <v>15400000000000</v>
      </c>
      <c r="AG6" s="19">
        <v>15400000000000</v>
      </c>
    </row>
    <row r="7" spans="1:34" x14ac:dyDescent="0.25">
      <c r="A7" t="s">
        <v>439</v>
      </c>
      <c r="B7" t="s">
        <v>433</v>
      </c>
      <c r="C7" s="19">
        <v>903000000000</v>
      </c>
      <c r="D7" s="19">
        <v>909000000000</v>
      </c>
      <c r="E7" s="19">
        <v>931000000000</v>
      </c>
      <c r="F7" s="19">
        <v>952000000000</v>
      </c>
      <c r="G7" s="19">
        <v>961000000000</v>
      </c>
      <c r="H7" s="19">
        <v>964000000000</v>
      </c>
      <c r="I7" s="19">
        <v>967000000000</v>
      </c>
      <c r="J7" s="19">
        <v>969000000000</v>
      </c>
      <c r="K7" s="19">
        <v>971000000000</v>
      </c>
      <c r="L7" s="19">
        <v>973000000000</v>
      </c>
      <c r="M7" s="19">
        <v>973000000000</v>
      </c>
      <c r="N7" s="19">
        <v>979000000000</v>
      </c>
      <c r="O7" s="19">
        <v>982000000000</v>
      </c>
      <c r="P7" s="19">
        <v>984000000000</v>
      </c>
      <c r="Q7" s="19">
        <v>987000000000</v>
      </c>
      <c r="R7" s="19">
        <v>990000000000</v>
      </c>
      <c r="S7" s="19">
        <v>993000000000</v>
      </c>
      <c r="T7" s="19">
        <v>996000000000</v>
      </c>
      <c r="U7" s="19">
        <v>998000000000</v>
      </c>
      <c r="V7" s="19">
        <v>1000000000000</v>
      </c>
      <c r="W7" s="19">
        <v>1000000000000</v>
      </c>
      <c r="X7" s="19">
        <v>1010000000000</v>
      </c>
      <c r="Y7" s="19">
        <v>1010000000000</v>
      </c>
      <c r="Z7" s="19">
        <v>1010000000000</v>
      </c>
      <c r="AA7" s="19">
        <v>1020000000000</v>
      </c>
      <c r="AB7" s="19">
        <v>1020000000000</v>
      </c>
      <c r="AC7" s="19">
        <v>1020000000000</v>
      </c>
      <c r="AD7" s="19">
        <v>1020000000000</v>
      </c>
      <c r="AE7" s="19">
        <v>1030000000000</v>
      </c>
      <c r="AF7" s="19">
        <v>1030000000000</v>
      </c>
      <c r="AG7" s="19">
        <v>1030000000000</v>
      </c>
    </row>
    <row r="8" spans="1:34" x14ac:dyDescent="0.25">
      <c r="A8" t="s">
        <v>440</v>
      </c>
      <c r="B8" t="s">
        <v>433</v>
      </c>
      <c r="C8" s="19">
        <v>1100000000000</v>
      </c>
      <c r="D8" s="19">
        <v>1100000000000</v>
      </c>
      <c r="E8" s="19">
        <v>1130000000000</v>
      </c>
      <c r="F8" s="19">
        <v>1150000000000</v>
      </c>
      <c r="G8" s="19">
        <v>1160000000000</v>
      </c>
      <c r="H8" s="19">
        <v>1170000000000</v>
      </c>
      <c r="I8" s="19">
        <v>1170000000000</v>
      </c>
      <c r="J8" s="19">
        <v>1170000000000</v>
      </c>
      <c r="K8" s="19">
        <v>1180000000000</v>
      </c>
      <c r="L8" s="19">
        <v>1180000000000</v>
      </c>
      <c r="M8" s="19">
        <v>1180000000000</v>
      </c>
      <c r="N8" s="19">
        <v>1190000000000</v>
      </c>
      <c r="O8" s="19">
        <v>1190000000000</v>
      </c>
      <c r="P8" s="19">
        <v>1190000000000</v>
      </c>
      <c r="Q8" s="19">
        <v>1200000000000</v>
      </c>
      <c r="R8" s="19">
        <v>1200000000000</v>
      </c>
      <c r="S8" s="19">
        <v>1200000000000</v>
      </c>
      <c r="T8" s="19">
        <v>1210000000000</v>
      </c>
      <c r="U8" s="19">
        <v>1210000000000</v>
      </c>
      <c r="V8" s="19">
        <v>1210000000000</v>
      </c>
      <c r="W8" s="19">
        <v>1220000000000</v>
      </c>
      <c r="X8" s="19">
        <v>1220000000000</v>
      </c>
      <c r="Y8" s="19">
        <v>1220000000000</v>
      </c>
      <c r="Z8" s="19">
        <v>1230000000000</v>
      </c>
      <c r="AA8" s="19">
        <v>1230000000000</v>
      </c>
      <c r="AB8" s="19">
        <v>1230000000000</v>
      </c>
      <c r="AC8" s="19">
        <v>1240000000000</v>
      </c>
      <c r="AD8" s="19">
        <v>1240000000000</v>
      </c>
      <c r="AE8" s="19">
        <v>1240000000000</v>
      </c>
      <c r="AF8" s="19">
        <v>1250000000000</v>
      </c>
      <c r="AG8" s="19">
        <v>1250000000000</v>
      </c>
    </row>
    <row r="9" spans="1:34" x14ac:dyDescent="0.25">
      <c r="A9" t="s">
        <v>441</v>
      </c>
      <c r="B9" t="s">
        <v>433</v>
      </c>
      <c r="C9" s="19">
        <v>4990000000000</v>
      </c>
      <c r="D9" s="19">
        <v>5030000000000</v>
      </c>
      <c r="E9" s="19">
        <v>5150000000000</v>
      </c>
      <c r="F9" s="19">
        <v>5260000000000</v>
      </c>
      <c r="G9" s="19">
        <v>5310000000000</v>
      </c>
      <c r="H9" s="19">
        <v>5330000000000</v>
      </c>
      <c r="I9" s="19">
        <v>5340000000000</v>
      </c>
      <c r="J9" s="19">
        <v>5360000000000</v>
      </c>
      <c r="K9" s="19">
        <v>5370000000000</v>
      </c>
      <c r="L9" s="19">
        <v>5380000000000</v>
      </c>
      <c r="M9" s="19">
        <v>5380000000000</v>
      </c>
      <c r="N9" s="19">
        <v>5410000000000</v>
      </c>
      <c r="O9" s="19">
        <v>5430000000000</v>
      </c>
      <c r="P9" s="19">
        <v>5440000000000</v>
      </c>
      <c r="Q9" s="19">
        <v>5460000000000</v>
      </c>
      <c r="R9" s="19">
        <v>5470000000000</v>
      </c>
      <c r="S9" s="19">
        <v>5490000000000</v>
      </c>
      <c r="T9" s="19">
        <v>5500000000000</v>
      </c>
      <c r="U9" s="19">
        <v>5520000000000</v>
      </c>
      <c r="V9" s="19">
        <v>5530000000000</v>
      </c>
      <c r="W9" s="19">
        <v>5550000000000</v>
      </c>
      <c r="X9" s="19">
        <v>5560000000000</v>
      </c>
      <c r="Y9" s="19">
        <v>5580000000000</v>
      </c>
      <c r="Z9" s="19">
        <v>5600000000000</v>
      </c>
      <c r="AA9" s="19">
        <v>5610000000000</v>
      </c>
      <c r="AB9" s="19">
        <v>5630000000000</v>
      </c>
      <c r="AC9" s="19">
        <v>5640000000000</v>
      </c>
      <c r="AD9" s="19">
        <v>5660000000000</v>
      </c>
      <c r="AE9" s="19">
        <v>5670000000000</v>
      </c>
      <c r="AF9" s="19">
        <v>5690000000000</v>
      </c>
      <c r="AG9" s="19">
        <v>5700000000000</v>
      </c>
    </row>
    <row r="10" spans="1:34" x14ac:dyDescent="0.25">
      <c r="A10" t="s">
        <v>442</v>
      </c>
      <c r="B10" t="s">
        <v>433</v>
      </c>
      <c r="C10" s="19">
        <v>19800000000000</v>
      </c>
      <c r="D10" s="19">
        <v>19900000000000</v>
      </c>
      <c r="E10" s="19">
        <v>20400000000000</v>
      </c>
      <c r="F10" s="19">
        <v>20900000000000</v>
      </c>
      <c r="G10" s="19">
        <v>21100000000000</v>
      </c>
      <c r="H10" s="19">
        <v>21100000000000</v>
      </c>
      <c r="I10" s="19">
        <v>21200000000000</v>
      </c>
      <c r="J10" s="19">
        <v>21200000000000</v>
      </c>
      <c r="K10" s="19">
        <v>21300000000000</v>
      </c>
      <c r="L10" s="19">
        <v>21300000000000</v>
      </c>
      <c r="M10" s="19">
        <v>21300000000000</v>
      </c>
      <c r="N10" s="19">
        <v>21400000000000</v>
      </c>
      <c r="O10" s="19">
        <v>21500000000000</v>
      </c>
      <c r="P10" s="19">
        <v>21600000000000</v>
      </c>
      <c r="Q10" s="19">
        <v>21600000000000</v>
      </c>
      <c r="R10" s="19">
        <v>21700000000000</v>
      </c>
      <c r="S10" s="19">
        <v>21800000000000</v>
      </c>
      <c r="T10" s="19">
        <v>21800000000000</v>
      </c>
      <c r="U10" s="19">
        <v>21900000000000</v>
      </c>
      <c r="V10" s="19">
        <v>21900000000000</v>
      </c>
      <c r="W10" s="19">
        <v>22000000000000</v>
      </c>
      <c r="X10" s="19">
        <v>22100000000000</v>
      </c>
      <c r="Y10" s="19">
        <v>22100000000000</v>
      </c>
      <c r="Z10" s="19">
        <v>22200000000000</v>
      </c>
      <c r="AA10" s="19">
        <v>22200000000000</v>
      </c>
      <c r="AB10" s="19">
        <v>22300000000000</v>
      </c>
      <c r="AC10" s="19">
        <v>22400000000000</v>
      </c>
      <c r="AD10" s="19">
        <v>22400000000000</v>
      </c>
      <c r="AE10" s="19">
        <v>22500000000000</v>
      </c>
      <c r="AF10" s="19">
        <v>22600000000000</v>
      </c>
      <c r="AG10" s="19">
        <v>22600000000000</v>
      </c>
    </row>
    <row r="11" spans="1:34" x14ac:dyDescent="0.25">
      <c r="A11" t="s">
        <v>443</v>
      </c>
      <c r="B11" t="s">
        <v>433</v>
      </c>
      <c r="C11" s="19">
        <v>7490000000000</v>
      </c>
      <c r="D11" s="19">
        <v>7540000000000</v>
      </c>
      <c r="E11" s="19">
        <v>7720000000000</v>
      </c>
      <c r="F11" s="19">
        <v>7890000000000</v>
      </c>
      <c r="G11" s="19">
        <v>7970000000000</v>
      </c>
      <c r="H11" s="19">
        <v>7990000000000</v>
      </c>
      <c r="I11" s="19">
        <v>8020000000000</v>
      </c>
      <c r="J11" s="19">
        <v>8040000000000</v>
      </c>
      <c r="K11" s="19">
        <v>8050000000000</v>
      </c>
      <c r="L11" s="19">
        <v>8070000000000</v>
      </c>
      <c r="M11" s="19">
        <v>8070000000000</v>
      </c>
      <c r="N11" s="19">
        <v>8120000000000</v>
      </c>
      <c r="O11" s="19">
        <v>8140000000000</v>
      </c>
      <c r="P11" s="19">
        <v>8160000000000</v>
      </c>
      <c r="Q11" s="19">
        <v>8190000000000</v>
      </c>
      <c r="R11" s="19">
        <v>8210000000000</v>
      </c>
      <c r="S11" s="19">
        <v>8230000000000</v>
      </c>
      <c r="T11" s="19">
        <v>8260000000000</v>
      </c>
      <c r="U11" s="19">
        <v>8280000000000</v>
      </c>
      <c r="V11" s="19">
        <v>8300000000000</v>
      </c>
      <c r="W11" s="19">
        <v>8330000000000</v>
      </c>
      <c r="X11" s="19">
        <v>8350000000000</v>
      </c>
      <c r="Y11" s="19">
        <v>8370000000000</v>
      </c>
      <c r="Z11" s="19">
        <v>8400000000000</v>
      </c>
      <c r="AA11" s="19">
        <v>8420000000000</v>
      </c>
      <c r="AB11" s="19">
        <v>8440000000000</v>
      </c>
      <c r="AC11" s="19">
        <v>8460000000000</v>
      </c>
      <c r="AD11" s="19">
        <v>8490000000000</v>
      </c>
      <c r="AE11" s="19">
        <v>8510000000000</v>
      </c>
      <c r="AF11" s="19">
        <v>8530000000000</v>
      </c>
      <c r="AG11" s="19">
        <v>8560000000000</v>
      </c>
    </row>
    <row r="12" spans="1:34" x14ac:dyDescent="0.25">
      <c r="A12" t="s">
        <v>444</v>
      </c>
      <c r="B12" t="s">
        <v>433</v>
      </c>
      <c r="C12" s="19">
        <v>5380000000000</v>
      </c>
      <c r="D12" s="19">
        <v>5420000000000</v>
      </c>
      <c r="E12" s="19">
        <v>5550000000000</v>
      </c>
      <c r="F12" s="19">
        <v>5670000000000</v>
      </c>
      <c r="G12" s="19">
        <v>5730000000000</v>
      </c>
      <c r="H12" s="19">
        <v>5740000000000</v>
      </c>
      <c r="I12" s="19">
        <v>5760000000000</v>
      </c>
      <c r="J12" s="19">
        <v>5770000000000</v>
      </c>
      <c r="K12" s="19">
        <v>5790000000000</v>
      </c>
      <c r="L12" s="19">
        <v>5800000000000</v>
      </c>
      <c r="M12" s="19">
        <v>5800000000000</v>
      </c>
      <c r="N12" s="19">
        <v>5830000000000</v>
      </c>
      <c r="O12" s="19">
        <v>5850000000000</v>
      </c>
      <c r="P12" s="19">
        <v>5870000000000</v>
      </c>
      <c r="Q12" s="19">
        <v>5880000000000</v>
      </c>
      <c r="R12" s="19">
        <v>5900000000000</v>
      </c>
      <c r="S12" s="19">
        <v>5920000000000</v>
      </c>
      <c r="T12" s="19">
        <v>5930000000000</v>
      </c>
      <c r="U12" s="19">
        <v>5950000000000</v>
      </c>
      <c r="V12" s="19">
        <v>5970000000000</v>
      </c>
      <c r="W12" s="19">
        <v>5980000000000</v>
      </c>
      <c r="X12" s="19">
        <v>6000000000000</v>
      </c>
      <c r="Y12" s="19">
        <v>6020000000000</v>
      </c>
      <c r="Z12" s="19">
        <v>6030000000000</v>
      </c>
      <c r="AA12" s="19">
        <v>6050000000000</v>
      </c>
      <c r="AB12" s="19">
        <v>6070000000000</v>
      </c>
      <c r="AC12" s="19">
        <v>6080000000000</v>
      </c>
      <c r="AD12" s="19">
        <v>6100000000000</v>
      </c>
      <c r="AE12" s="19">
        <v>6120000000000</v>
      </c>
      <c r="AF12" s="19">
        <v>6130000000000</v>
      </c>
      <c r="AG12" s="19">
        <v>6150000000000</v>
      </c>
    </row>
    <row r="13" spans="1:34" x14ac:dyDescent="0.25">
      <c r="A13" t="s">
        <v>445</v>
      </c>
      <c r="B13" t="s">
        <v>433</v>
      </c>
      <c r="C13" s="19">
        <v>10200000000000</v>
      </c>
      <c r="D13" s="19">
        <v>10200000000000</v>
      </c>
      <c r="E13" s="19">
        <v>10500000000000</v>
      </c>
      <c r="F13" s="19">
        <v>10700000000000</v>
      </c>
      <c r="G13" s="19">
        <v>10800000000000</v>
      </c>
      <c r="H13" s="19">
        <v>10900000000000</v>
      </c>
      <c r="I13" s="19">
        <v>10900000000000</v>
      </c>
      <c r="J13" s="19">
        <v>10900000000000</v>
      </c>
      <c r="K13" s="19">
        <v>10900000000000</v>
      </c>
      <c r="L13" s="19">
        <v>11000000000000</v>
      </c>
      <c r="M13" s="19">
        <v>11000000000000</v>
      </c>
      <c r="N13" s="19">
        <v>11000000000000</v>
      </c>
      <c r="O13" s="19">
        <v>11100000000000</v>
      </c>
      <c r="P13" s="19">
        <v>11100000000000</v>
      </c>
      <c r="Q13" s="19">
        <v>11100000000000</v>
      </c>
      <c r="R13" s="19">
        <v>11200000000000</v>
      </c>
      <c r="S13" s="19">
        <v>11200000000000</v>
      </c>
      <c r="T13" s="19">
        <v>11200000000000</v>
      </c>
      <c r="U13" s="19">
        <v>11300000000000</v>
      </c>
      <c r="V13" s="19">
        <v>11300000000000</v>
      </c>
      <c r="W13" s="19">
        <v>11300000000000</v>
      </c>
      <c r="X13" s="19">
        <v>11300000000000</v>
      </c>
      <c r="Y13" s="19">
        <v>11400000000000</v>
      </c>
      <c r="Z13" s="19">
        <v>11400000000000</v>
      </c>
      <c r="AA13" s="19">
        <v>11400000000000</v>
      </c>
      <c r="AB13" s="19">
        <v>11500000000000</v>
      </c>
      <c r="AC13" s="19">
        <v>11500000000000</v>
      </c>
      <c r="AD13" s="19">
        <v>11500000000000</v>
      </c>
      <c r="AE13" s="19">
        <v>11600000000000</v>
      </c>
      <c r="AF13" s="19">
        <v>11600000000000</v>
      </c>
      <c r="AG13" s="19">
        <v>11600000000000</v>
      </c>
    </row>
    <row r="14" spans="1:34" x14ac:dyDescent="0.25">
      <c r="A14" t="s">
        <v>446</v>
      </c>
      <c r="B14" t="s">
        <v>433</v>
      </c>
      <c r="C14" s="19">
        <v>12600000000000</v>
      </c>
      <c r="D14" s="19">
        <v>12600000000000</v>
      </c>
      <c r="E14" s="19">
        <v>12900000000000</v>
      </c>
      <c r="F14" s="19">
        <v>13200000000000</v>
      </c>
      <c r="G14" s="19">
        <v>13400000000000</v>
      </c>
      <c r="H14" s="19">
        <v>13400000000000</v>
      </c>
      <c r="I14" s="19">
        <v>13400000000000</v>
      </c>
      <c r="J14" s="19">
        <v>13500000000000</v>
      </c>
      <c r="K14" s="19">
        <v>13500000000000</v>
      </c>
      <c r="L14" s="19">
        <v>13500000000000</v>
      </c>
      <c r="M14" s="19">
        <v>13500000000000</v>
      </c>
      <c r="N14" s="19">
        <v>13600000000000</v>
      </c>
      <c r="O14" s="19">
        <v>13600000000000</v>
      </c>
      <c r="P14" s="19">
        <v>13700000000000</v>
      </c>
      <c r="Q14" s="19">
        <v>13700000000000</v>
      </c>
      <c r="R14" s="19">
        <v>13800000000000</v>
      </c>
      <c r="S14" s="19">
        <v>13800000000000</v>
      </c>
      <c r="T14" s="19">
        <v>13800000000000</v>
      </c>
      <c r="U14" s="19">
        <v>13900000000000</v>
      </c>
      <c r="V14" s="19">
        <v>13900000000000</v>
      </c>
      <c r="W14" s="19">
        <v>14000000000000</v>
      </c>
      <c r="X14" s="19">
        <v>14000000000000</v>
      </c>
      <c r="Y14" s="19">
        <v>14000000000000</v>
      </c>
      <c r="Z14" s="19">
        <v>14100000000000</v>
      </c>
      <c r="AA14" s="19">
        <v>14100000000000</v>
      </c>
      <c r="AB14" s="19">
        <v>14100000000000</v>
      </c>
      <c r="AC14" s="19">
        <v>14200000000000</v>
      </c>
      <c r="AD14" s="19">
        <v>14200000000000</v>
      </c>
      <c r="AE14" s="19">
        <v>14300000000000</v>
      </c>
      <c r="AF14" s="19">
        <v>14300000000000</v>
      </c>
      <c r="AG14" s="19">
        <v>14300000000000</v>
      </c>
    </row>
    <row r="15" spans="1:34" x14ac:dyDescent="0.25">
      <c r="A15" t="s">
        <v>447</v>
      </c>
      <c r="B15" t="s">
        <v>433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448</v>
      </c>
      <c r="B16" t="s">
        <v>433</v>
      </c>
      <c r="C16" s="19">
        <v>6440000000000</v>
      </c>
      <c r="D16" s="19">
        <v>6480000000000</v>
      </c>
      <c r="E16" s="19">
        <v>6640000000000</v>
      </c>
      <c r="F16" s="19">
        <v>6790000000000</v>
      </c>
      <c r="G16" s="19">
        <v>6850000000000</v>
      </c>
      <c r="H16" s="19">
        <v>6870000000000</v>
      </c>
      <c r="I16" s="19">
        <v>6890000000000</v>
      </c>
      <c r="J16" s="19">
        <v>6910000000000</v>
      </c>
      <c r="K16" s="19">
        <v>6930000000000</v>
      </c>
      <c r="L16" s="19">
        <v>6940000000000</v>
      </c>
      <c r="M16" s="19">
        <v>6940000000000</v>
      </c>
      <c r="N16" s="19">
        <v>6980000000000</v>
      </c>
      <c r="O16" s="19">
        <v>7000000000000</v>
      </c>
      <c r="P16" s="19">
        <v>7020000000000</v>
      </c>
      <c r="Q16" s="19">
        <v>7040000000000</v>
      </c>
      <c r="R16" s="19">
        <v>7060000000000</v>
      </c>
      <c r="S16" s="19">
        <v>7080000000000</v>
      </c>
      <c r="T16" s="19">
        <v>7100000000000</v>
      </c>
      <c r="U16" s="19">
        <v>7120000000000</v>
      </c>
      <c r="V16" s="19">
        <v>7140000000000</v>
      </c>
      <c r="W16" s="19">
        <v>7160000000000</v>
      </c>
      <c r="X16" s="19">
        <v>7180000000000</v>
      </c>
      <c r="Y16" s="19">
        <v>7200000000000</v>
      </c>
      <c r="Z16" s="19">
        <v>7220000000000</v>
      </c>
      <c r="AA16" s="19">
        <v>7240000000000</v>
      </c>
      <c r="AB16" s="19">
        <v>7260000000000</v>
      </c>
      <c r="AC16" s="19">
        <v>7280000000000</v>
      </c>
      <c r="AD16" s="19">
        <v>7300000000000</v>
      </c>
      <c r="AE16" s="19">
        <v>7320000000000</v>
      </c>
      <c r="AF16" s="19">
        <v>7340000000000</v>
      </c>
      <c r="AG16" s="19">
        <v>7360000000000</v>
      </c>
    </row>
    <row r="17" spans="1:33" x14ac:dyDescent="0.25">
      <c r="A17" t="s">
        <v>449</v>
      </c>
      <c r="B17" t="s">
        <v>43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450</v>
      </c>
      <c r="B18" t="s">
        <v>433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451</v>
      </c>
      <c r="B19" t="s">
        <v>433</v>
      </c>
      <c r="C19" s="19">
        <v>11100000000000</v>
      </c>
      <c r="D19" s="19">
        <v>11200000000000</v>
      </c>
      <c r="E19" s="19">
        <v>11400000000000</v>
      </c>
      <c r="F19" s="19">
        <v>11700000000000</v>
      </c>
      <c r="G19" s="19">
        <v>11800000000000</v>
      </c>
      <c r="H19" s="19">
        <v>11800000000000</v>
      </c>
      <c r="I19" s="19">
        <v>11900000000000</v>
      </c>
      <c r="J19" s="19">
        <v>11900000000000</v>
      </c>
      <c r="K19" s="19">
        <v>11900000000000</v>
      </c>
      <c r="L19" s="19">
        <v>12000000000000</v>
      </c>
      <c r="M19" s="19">
        <v>12000000000000</v>
      </c>
      <c r="N19" s="19">
        <v>12000000000000</v>
      </c>
      <c r="O19" s="19">
        <v>12100000000000</v>
      </c>
      <c r="P19" s="19">
        <v>12100000000000</v>
      </c>
      <c r="Q19" s="19">
        <v>12100000000000</v>
      </c>
      <c r="R19" s="19">
        <v>12200000000000</v>
      </c>
      <c r="S19" s="19">
        <v>12200000000000</v>
      </c>
      <c r="T19" s="19">
        <v>12200000000000</v>
      </c>
      <c r="U19" s="19">
        <v>12300000000000</v>
      </c>
      <c r="V19" s="19">
        <v>12300000000000</v>
      </c>
      <c r="W19" s="19">
        <v>12300000000000</v>
      </c>
      <c r="X19" s="19">
        <v>12400000000000</v>
      </c>
      <c r="Y19" s="19">
        <v>12400000000000</v>
      </c>
      <c r="Z19" s="19">
        <v>12400000000000</v>
      </c>
      <c r="AA19" s="19">
        <v>12500000000000</v>
      </c>
      <c r="AB19" s="19">
        <v>12500000000000</v>
      </c>
      <c r="AC19" s="19">
        <v>12500000000000</v>
      </c>
      <c r="AD19" s="19">
        <v>12600000000000</v>
      </c>
      <c r="AE19" s="19">
        <v>12600000000000</v>
      </c>
      <c r="AF19" s="19">
        <v>12700000000000</v>
      </c>
      <c r="AG19" s="19">
        <v>12700000000000</v>
      </c>
    </row>
    <row r="20" spans="1:33" x14ac:dyDescent="0.25">
      <c r="A20" t="s">
        <v>452</v>
      </c>
      <c r="B20" t="s">
        <v>433</v>
      </c>
      <c r="C20" s="19">
        <v>2210000000000</v>
      </c>
      <c r="D20" s="19">
        <v>2230000000000</v>
      </c>
      <c r="E20" s="19">
        <v>2280000000000</v>
      </c>
      <c r="F20" s="19">
        <v>2330000000000</v>
      </c>
      <c r="G20" s="19">
        <v>2350000000000</v>
      </c>
      <c r="H20" s="19">
        <v>2360000000000</v>
      </c>
      <c r="I20" s="19">
        <v>2370000000000</v>
      </c>
      <c r="J20" s="19">
        <v>2370000000000</v>
      </c>
      <c r="K20" s="19">
        <v>2380000000000</v>
      </c>
      <c r="L20" s="19">
        <v>2380000000000</v>
      </c>
      <c r="M20" s="19">
        <v>2390000000000</v>
      </c>
      <c r="N20" s="19">
        <v>2400000000000</v>
      </c>
      <c r="O20" s="19">
        <v>2410000000000</v>
      </c>
      <c r="P20" s="19">
        <v>2410000000000</v>
      </c>
      <c r="Q20" s="19">
        <v>2420000000000</v>
      </c>
      <c r="R20" s="19">
        <v>2430000000000</v>
      </c>
      <c r="S20" s="19">
        <v>2430000000000</v>
      </c>
      <c r="T20" s="19">
        <v>2440000000000</v>
      </c>
      <c r="U20" s="19">
        <v>2450000000000</v>
      </c>
      <c r="V20" s="19">
        <v>2450000000000</v>
      </c>
      <c r="W20" s="19">
        <v>2460000000000</v>
      </c>
      <c r="X20" s="19">
        <v>2470000000000</v>
      </c>
      <c r="Y20" s="19">
        <v>2470000000000</v>
      </c>
      <c r="Z20" s="19">
        <v>2480000000000</v>
      </c>
      <c r="AA20" s="19">
        <v>2490000000000</v>
      </c>
      <c r="AB20" s="19">
        <v>2490000000000</v>
      </c>
      <c r="AC20" s="19">
        <v>2500000000000</v>
      </c>
      <c r="AD20" s="19">
        <v>2510000000000</v>
      </c>
      <c r="AE20" s="19">
        <v>2520000000000</v>
      </c>
      <c r="AF20" s="19">
        <v>2520000000000</v>
      </c>
      <c r="AG20" s="19">
        <v>2530000000000</v>
      </c>
    </row>
    <row r="21" spans="1:33" x14ac:dyDescent="0.25">
      <c r="A21" t="s">
        <v>453</v>
      </c>
      <c r="B21" t="s">
        <v>433</v>
      </c>
      <c r="C21" s="19">
        <v>3220000000000</v>
      </c>
      <c r="D21" s="19">
        <v>3240000000000</v>
      </c>
      <c r="E21" s="19">
        <v>3320000000000</v>
      </c>
      <c r="F21" s="19">
        <v>3400000000000</v>
      </c>
      <c r="G21" s="19">
        <v>3430000000000</v>
      </c>
      <c r="H21" s="19">
        <v>3440000000000</v>
      </c>
      <c r="I21" s="19">
        <v>3450000000000</v>
      </c>
      <c r="J21" s="19">
        <v>3460000000000</v>
      </c>
      <c r="K21" s="19">
        <v>3470000000000</v>
      </c>
      <c r="L21" s="19">
        <v>3470000000000</v>
      </c>
      <c r="M21" s="19">
        <v>3470000000000</v>
      </c>
      <c r="N21" s="19">
        <v>3490000000000</v>
      </c>
      <c r="O21" s="19">
        <v>3500000000000</v>
      </c>
      <c r="P21" s="19">
        <v>3510000000000</v>
      </c>
      <c r="Q21" s="19">
        <v>3520000000000</v>
      </c>
      <c r="R21" s="19">
        <v>3530000000000</v>
      </c>
      <c r="S21" s="19">
        <v>3540000000000</v>
      </c>
      <c r="T21" s="19">
        <v>3550000000000</v>
      </c>
      <c r="U21" s="19">
        <v>3560000000000</v>
      </c>
      <c r="V21" s="19">
        <v>3570000000000</v>
      </c>
      <c r="W21" s="19">
        <v>3580000000000</v>
      </c>
      <c r="X21" s="19">
        <v>3590000000000</v>
      </c>
      <c r="Y21" s="19">
        <v>3600000000000</v>
      </c>
      <c r="Z21" s="19">
        <v>3610000000000</v>
      </c>
      <c r="AA21" s="19">
        <v>3620000000000</v>
      </c>
      <c r="AB21" s="19">
        <v>3630000000000</v>
      </c>
      <c r="AC21" s="19">
        <v>3640000000000</v>
      </c>
      <c r="AD21" s="19">
        <v>3650000000000</v>
      </c>
      <c r="AE21" s="19">
        <v>3660000000000</v>
      </c>
      <c r="AF21" s="19">
        <v>3670000000000</v>
      </c>
      <c r="AG21" s="19">
        <v>3680000000000</v>
      </c>
    </row>
    <row r="22" spans="1:33" x14ac:dyDescent="0.25">
      <c r="A22" t="s">
        <v>454</v>
      </c>
      <c r="B22" t="s">
        <v>433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455</v>
      </c>
      <c r="B23" t="s">
        <v>433</v>
      </c>
      <c r="C23" s="19">
        <v>456000000000</v>
      </c>
      <c r="D23" s="19">
        <v>459000000000</v>
      </c>
      <c r="E23" s="19">
        <v>470000000000</v>
      </c>
      <c r="F23" s="19">
        <v>481000000000</v>
      </c>
      <c r="G23" s="19">
        <v>485000000000</v>
      </c>
      <c r="H23" s="19">
        <v>487000000000</v>
      </c>
      <c r="I23" s="19">
        <v>488000000000</v>
      </c>
      <c r="J23" s="19">
        <v>489000000000</v>
      </c>
      <c r="K23" s="19">
        <v>491000000000</v>
      </c>
      <c r="L23" s="19">
        <v>491000000000</v>
      </c>
      <c r="M23" s="19">
        <v>492000000000</v>
      </c>
      <c r="N23" s="19">
        <v>494000000000</v>
      </c>
      <c r="O23" s="19">
        <v>496000000000</v>
      </c>
      <c r="P23" s="19">
        <v>497000000000</v>
      </c>
      <c r="Q23" s="19">
        <v>499000000000</v>
      </c>
      <c r="R23" s="19">
        <v>500000000000</v>
      </c>
      <c r="S23" s="19">
        <v>501000000000</v>
      </c>
      <c r="T23" s="19">
        <v>503000000000</v>
      </c>
      <c r="U23" s="19">
        <v>504000000000</v>
      </c>
      <c r="V23" s="19">
        <v>506000000000</v>
      </c>
      <c r="W23" s="19">
        <v>507000000000</v>
      </c>
      <c r="X23" s="19">
        <v>509000000000</v>
      </c>
      <c r="Y23" s="19">
        <v>510000000000</v>
      </c>
      <c r="Z23" s="19">
        <v>511000000000</v>
      </c>
      <c r="AA23" s="19">
        <v>513000000000</v>
      </c>
      <c r="AB23" s="19">
        <v>514000000000</v>
      </c>
      <c r="AC23" s="19">
        <v>516000000000</v>
      </c>
      <c r="AD23" s="19">
        <v>517000000000</v>
      </c>
      <c r="AE23" s="19">
        <v>518000000000</v>
      </c>
      <c r="AF23" s="19">
        <v>520000000000</v>
      </c>
      <c r="AG23" s="19">
        <v>521000000000</v>
      </c>
    </row>
    <row r="24" spans="1:33" x14ac:dyDescent="0.25">
      <c r="A24" t="s">
        <v>456</v>
      </c>
      <c r="B24" t="s">
        <v>4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457</v>
      </c>
      <c r="B25" t="s">
        <v>43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458</v>
      </c>
      <c r="B26" t="s">
        <v>433</v>
      </c>
      <c r="C26" s="19">
        <v>2960000000000</v>
      </c>
      <c r="D26" s="19">
        <v>2980000000000</v>
      </c>
      <c r="E26" s="19">
        <v>3060000000000</v>
      </c>
      <c r="F26" s="19">
        <v>3120000000000</v>
      </c>
      <c r="G26" s="19">
        <v>3150000000000</v>
      </c>
      <c r="H26" s="19">
        <v>3160000000000</v>
      </c>
      <c r="I26" s="19">
        <v>3170000000000</v>
      </c>
      <c r="J26" s="19">
        <v>3180000000000</v>
      </c>
      <c r="K26" s="19">
        <v>3190000000000</v>
      </c>
      <c r="L26" s="19">
        <v>3190000000000</v>
      </c>
      <c r="M26" s="19">
        <v>3190000000000</v>
      </c>
      <c r="N26" s="19">
        <v>3210000000000</v>
      </c>
      <c r="O26" s="19">
        <v>3220000000000</v>
      </c>
      <c r="P26" s="19">
        <v>3230000000000</v>
      </c>
      <c r="Q26" s="19">
        <v>3240000000000</v>
      </c>
      <c r="R26" s="19">
        <v>3250000000000</v>
      </c>
      <c r="S26" s="19">
        <v>3260000000000</v>
      </c>
      <c r="T26" s="19">
        <v>3270000000000</v>
      </c>
      <c r="U26" s="19">
        <v>3280000000000</v>
      </c>
      <c r="V26" s="19">
        <v>3290000000000</v>
      </c>
      <c r="W26" s="19">
        <v>3290000000000</v>
      </c>
      <c r="X26" s="19">
        <v>3300000000000</v>
      </c>
      <c r="Y26" s="19">
        <v>3310000000000</v>
      </c>
      <c r="Z26" s="19">
        <v>3320000000000</v>
      </c>
      <c r="AA26" s="19">
        <v>3330000000000</v>
      </c>
      <c r="AB26" s="19">
        <v>3340000000000</v>
      </c>
      <c r="AC26" s="19">
        <v>3350000000000</v>
      </c>
      <c r="AD26" s="19">
        <v>3360000000000</v>
      </c>
      <c r="AE26" s="19">
        <v>3370000000000</v>
      </c>
      <c r="AF26" s="19">
        <v>3380000000000</v>
      </c>
      <c r="AG26" s="19">
        <v>3390000000000</v>
      </c>
    </row>
    <row r="27" spans="1:33" x14ac:dyDescent="0.25">
      <c r="A27" t="s">
        <v>459</v>
      </c>
      <c r="B27" t="s">
        <v>433</v>
      </c>
      <c r="C27" s="19">
        <v>525967000000</v>
      </c>
      <c r="D27" s="19">
        <v>559842000000</v>
      </c>
      <c r="E27" s="19">
        <v>565071000000</v>
      </c>
      <c r="F27" s="19">
        <v>562476000000</v>
      </c>
      <c r="G27" s="19">
        <v>555407000000</v>
      </c>
      <c r="H27" s="19">
        <v>548241000000</v>
      </c>
      <c r="I27" s="19">
        <v>540378000000</v>
      </c>
      <c r="J27" s="19">
        <v>531333000000</v>
      </c>
      <c r="K27" s="19">
        <v>521552000000</v>
      </c>
      <c r="L27" s="19">
        <v>512992000000</v>
      </c>
      <c r="M27" s="19">
        <v>504179000000</v>
      </c>
      <c r="N27" s="19">
        <v>496917000000</v>
      </c>
      <c r="O27" s="19">
        <v>488550000000</v>
      </c>
      <c r="P27" s="19">
        <v>480686000000</v>
      </c>
      <c r="Q27" s="19">
        <v>473269000000</v>
      </c>
      <c r="R27" s="19">
        <v>471622000000</v>
      </c>
      <c r="S27" s="19">
        <v>469666000000</v>
      </c>
      <c r="T27" s="19">
        <v>467943000000</v>
      </c>
      <c r="U27" s="19">
        <v>469492000000</v>
      </c>
      <c r="V27" s="19">
        <v>468582000000</v>
      </c>
      <c r="W27" s="19">
        <v>467981000000</v>
      </c>
      <c r="X27" s="19">
        <v>468097000000</v>
      </c>
      <c r="Y27" s="19">
        <v>468833000000</v>
      </c>
      <c r="Z27" s="19">
        <v>469957000000</v>
      </c>
      <c r="AA27" s="19">
        <v>470983000000</v>
      </c>
      <c r="AB27" s="19">
        <v>472087000000</v>
      </c>
      <c r="AC27" s="19">
        <v>473675000000</v>
      </c>
      <c r="AD27" s="19">
        <v>475109000000</v>
      </c>
      <c r="AE27" s="19">
        <v>476445000000</v>
      </c>
      <c r="AF27" s="19">
        <v>480377000000</v>
      </c>
      <c r="AG27" s="19">
        <v>482197000000</v>
      </c>
    </row>
    <row r="28" spans="1:33" x14ac:dyDescent="0.25">
      <c r="A28" t="s">
        <v>460</v>
      </c>
      <c r="B28" t="s">
        <v>43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461</v>
      </c>
      <c r="B29" t="s">
        <v>433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462</v>
      </c>
      <c r="B30" t="s">
        <v>433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463</v>
      </c>
      <c r="B31" t="s">
        <v>43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464</v>
      </c>
      <c r="B32" t="s">
        <v>433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465</v>
      </c>
      <c r="B33" t="s">
        <v>433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466</v>
      </c>
      <c r="B34" t="s">
        <v>433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467</v>
      </c>
      <c r="B35" t="s">
        <v>433</v>
      </c>
      <c r="C35" s="19">
        <v>9861640000000</v>
      </c>
      <c r="D35" s="19">
        <v>11484700000000</v>
      </c>
      <c r="E35" s="19">
        <v>11592000000000</v>
      </c>
      <c r="F35" s="19">
        <v>11538800000000</v>
      </c>
      <c r="G35" s="19">
        <v>11393700000000</v>
      </c>
      <c r="H35" s="19">
        <v>11246700000000</v>
      </c>
      <c r="I35" s="19">
        <v>11085400000000</v>
      </c>
      <c r="J35" s="19">
        <v>10899900000000</v>
      </c>
      <c r="K35" s="19">
        <v>10699200000000</v>
      </c>
      <c r="L35" s="19">
        <v>10523600000000</v>
      </c>
      <c r="M35" s="19">
        <v>10342800000000</v>
      </c>
      <c r="N35" s="19">
        <v>10193900000000</v>
      </c>
      <c r="O35" s="19">
        <v>10022200000000</v>
      </c>
      <c r="P35" s="19">
        <v>9860900000000</v>
      </c>
      <c r="Q35" s="19">
        <v>9708730000000</v>
      </c>
      <c r="R35" s="19">
        <v>9674960000000</v>
      </c>
      <c r="S35" s="19">
        <v>9634830000000</v>
      </c>
      <c r="T35" s="19">
        <v>9599470000000</v>
      </c>
      <c r="U35" s="19">
        <v>9631260000000</v>
      </c>
      <c r="V35" s="19">
        <v>9612580000000</v>
      </c>
      <c r="W35" s="19">
        <v>9600270000000</v>
      </c>
      <c r="X35" s="19">
        <v>9602650000000</v>
      </c>
      <c r="Y35" s="19">
        <v>9617750000000</v>
      </c>
      <c r="Z35" s="19">
        <v>9640790000000</v>
      </c>
      <c r="AA35" s="19">
        <v>9661850000000</v>
      </c>
      <c r="AB35" s="19">
        <v>9684500000000</v>
      </c>
      <c r="AC35" s="19">
        <v>9717080000000</v>
      </c>
      <c r="AD35" s="19">
        <v>9746480000000</v>
      </c>
      <c r="AE35" s="19">
        <v>9773890000000</v>
      </c>
      <c r="AF35" s="19">
        <v>9854550000000</v>
      </c>
      <c r="AG35" s="19">
        <v>9891890000000</v>
      </c>
    </row>
    <row r="36" spans="1:33" x14ac:dyDescent="0.25">
      <c r="A36" t="s">
        <v>468</v>
      </c>
      <c r="B36" t="s">
        <v>433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469</v>
      </c>
      <c r="B37" t="s">
        <v>43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470</v>
      </c>
      <c r="B38" t="s">
        <v>433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471</v>
      </c>
      <c r="B39" t="s">
        <v>433</v>
      </c>
      <c r="C39" s="19">
        <v>19128800000000</v>
      </c>
      <c r="D39" s="19">
        <v>19932200000000</v>
      </c>
      <c r="E39" s="19">
        <v>20118400000000</v>
      </c>
      <c r="F39" s="19">
        <v>20026000000000</v>
      </c>
      <c r="G39" s="19">
        <v>19774300000000</v>
      </c>
      <c r="H39" s="19">
        <v>19519200000000</v>
      </c>
      <c r="I39" s="19">
        <v>19239200000000</v>
      </c>
      <c r="J39" s="19">
        <v>18917200000000</v>
      </c>
      <c r="K39" s="19">
        <v>18569000000000</v>
      </c>
      <c r="L39" s="19">
        <v>18264200000000</v>
      </c>
      <c r="M39" s="19">
        <v>17950400000000</v>
      </c>
      <c r="N39" s="19">
        <v>17691800000000</v>
      </c>
      <c r="O39" s="19">
        <v>17394000000000</v>
      </c>
      <c r="P39" s="19">
        <v>17114000000000</v>
      </c>
      <c r="Q39" s="19">
        <v>16849900000000</v>
      </c>
      <c r="R39" s="19">
        <v>16791300000000</v>
      </c>
      <c r="S39" s="19">
        <v>16721600000000</v>
      </c>
      <c r="T39" s="19">
        <v>16660300000000</v>
      </c>
      <c r="U39" s="19">
        <v>16715400000000</v>
      </c>
      <c r="V39" s="19">
        <v>16683000000000</v>
      </c>
      <c r="W39" s="19">
        <v>16661600000000</v>
      </c>
      <c r="X39" s="19">
        <v>16665800000000</v>
      </c>
      <c r="Y39" s="19">
        <v>16692000000000</v>
      </c>
      <c r="Z39" s="19">
        <v>16732000000000</v>
      </c>
      <c r="AA39" s="19">
        <v>16768500000000</v>
      </c>
      <c r="AB39" s="19">
        <v>16807800000000</v>
      </c>
      <c r="AC39" s="19">
        <v>16864400000000</v>
      </c>
      <c r="AD39" s="19">
        <v>16915400000000</v>
      </c>
      <c r="AE39" s="19">
        <v>16963000000000</v>
      </c>
      <c r="AF39" s="19">
        <v>17103000000000</v>
      </c>
      <c r="AG39" s="19">
        <v>17167800000000</v>
      </c>
    </row>
    <row r="40" spans="1:33" x14ac:dyDescent="0.25">
      <c r="A40" t="s">
        <v>472</v>
      </c>
      <c r="B40" t="s">
        <v>433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73</v>
      </c>
      <c r="B41" t="s">
        <v>433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74</v>
      </c>
      <c r="B42" t="s">
        <v>43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75</v>
      </c>
      <c r="B43" t="s">
        <v>43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76</v>
      </c>
      <c r="B44" t="s">
        <v>433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77</v>
      </c>
      <c r="B45" t="s">
        <v>433</v>
      </c>
      <c r="C45" s="19">
        <v>77854100000</v>
      </c>
      <c r="D45" s="19">
        <v>82868300000</v>
      </c>
      <c r="E45" s="19">
        <v>83642400000</v>
      </c>
      <c r="F45" s="19">
        <v>83258200000</v>
      </c>
      <c r="G45" s="19">
        <v>82211800000</v>
      </c>
      <c r="H45" s="19">
        <v>81151100000</v>
      </c>
      <c r="I45" s="19">
        <v>79987200000</v>
      </c>
      <c r="J45" s="19">
        <v>78648400000</v>
      </c>
      <c r="K45" s="19">
        <v>77200600000</v>
      </c>
      <c r="L45" s="19">
        <v>75933500000</v>
      </c>
      <c r="M45" s="19">
        <v>74629100000</v>
      </c>
      <c r="N45" s="19">
        <v>73554000000</v>
      </c>
      <c r="O45" s="19">
        <v>72315600000</v>
      </c>
      <c r="P45" s="19">
        <v>71151600000</v>
      </c>
      <c r="Q45" s="19">
        <v>70053600000</v>
      </c>
      <c r="R45" s="19">
        <v>69810000000</v>
      </c>
      <c r="S45" s="19">
        <v>69520400000</v>
      </c>
      <c r="T45" s="19">
        <v>69265300000</v>
      </c>
      <c r="U45" s="19">
        <v>69494600000</v>
      </c>
      <c r="V45" s="19">
        <v>69359900000</v>
      </c>
      <c r="W45" s="19">
        <v>69271000000</v>
      </c>
      <c r="X45" s="19">
        <v>69288200000</v>
      </c>
      <c r="Y45" s="19">
        <v>69397100000</v>
      </c>
      <c r="Z45" s="19">
        <v>69563400000</v>
      </c>
      <c r="AA45" s="19">
        <v>69715400000</v>
      </c>
      <c r="AB45" s="19">
        <v>69878800000</v>
      </c>
      <c r="AC45" s="19">
        <v>70113800000</v>
      </c>
      <c r="AD45" s="19">
        <v>70326000000</v>
      </c>
      <c r="AE45" s="19">
        <v>70523800000</v>
      </c>
      <c r="AF45" s="19">
        <v>71105800000</v>
      </c>
      <c r="AG45" s="19">
        <v>71375200000</v>
      </c>
    </row>
    <row r="46" spans="1:33" x14ac:dyDescent="0.25">
      <c r="A46" t="s">
        <v>478</v>
      </c>
      <c r="B46" t="s">
        <v>43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9</v>
      </c>
      <c r="B47" t="s">
        <v>433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0</v>
      </c>
      <c r="B48" t="s">
        <v>433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81</v>
      </c>
      <c r="B49" t="s">
        <v>43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482</v>
      </c>
      <c r="B50" t="s">
        <v>433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483</v>
      </c>
      <c r="B51" t="s">
        <v>433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484</v>
      </c>
      <c r="B52" t="s">
        <v>433</v>
      </c>
      <c r="C52" s="19">
        <v>39383500000000</v>
      </c>
      <c r="D52" s="19">
        <v>41683900000000</v>
      </c>
      <c r="E52" s="19">
        <v>41193800000000</v>
      </c>
      <c r="F52" s="19">
        <v>40566100000000</v>
      </c>
      <c r="G52" s="19">
        <v>39817600000000</v>
      </c>
      <c r="H52" s="19">
        <v>39891200000000</v>
      </c>
      <c r="I52" s="19">
        <v>39964900000000</v>
      </c>
      <c r="J52" s="19">
        <v>40038500000000</v>
      </c>
      <c r="K52" s="19">
        <v>40112200000000</v>
      </c>
      <c r="L52" s="19">
        <v>40185800000000</v>
      </c>
      <c r="M52" s="19">
        <v>40259500000000</v>
      </c>
      <c r="N52" s="19">
        <v>40333100000000</v>
      </c>
      <c r="O52" s="19">
        <v>40406800000000</v>
      </c>
      <c r="P52" s="19">
        <v>40480400000000</v>
      </c>
      <c r="Q52" s="19">
        <v>40554100000000</v>
      </c>
      <c r="R52" s="19">
        <v>40627700000000</v>
      </c>
      <c r="S52" s="19">
        <v>40701400000000</v>
      </c>
      <c r="T52" s="19">
        <v>40775000000000</v>
      </c>
      <c r="U52" s="19">
        <v>40848600000000</v>
      </c>
      <c r="V52" s="19">
        <v>40922300000000</v>
      </c>
      <c r="W52" s="19">
        <v>40995900000000</v>
      </c>
      <c r="X52" s="19">
        <v>41069600000000</v>
      </c>
      <c r="Y52" s="19">
        <v>41143200000000</v>
      </c>
      <c r="Z52" s="19">
        <v>41216900000000</v>
      </c>
      <c r="AA52" s="19">
        <v>41290500000000</v>
      </c>
      <c r="AB52" s="19">
        <v>41364200000000</v>
      </c>
      <c r="AC52" s="19">
        <v>41437800000000</v>
      </c>
      <c r="AD52" s="19">
        <v>41511500000000</v>
      </c>
      <c r="AE52" s="19">
        <v>41585100000000</v>
      </c>
      <c r="AF52" s="19">
        <v>41658700000000</v>
      </c>
      <c r="AG52" s="19">
        <v>41732400000000</v>
      </c>
    </row>
    <row r="53" spans="1:33" x14ac:dyDescent="0.25">
      <c r="A53" t="s">
        <v>485</v>
      </c>
      <c r="B53" t="s">
        <v>433</v>
      </c>
      <c r="C53" s="19">
        <v>25100000</v>
      </c>
      <c r="D53" s="19">
        <v>33400000</v>
      </c>
      <c r="E53" s="19">
        <v>33400000</v>
      </c>
      <c r="F53" s="19">
        <v>33400000</v>
      </c>
      <c r="G53" s="19">
        <v>33400000</v>
      </c>
      <c r="H53" s="19">
        <v>33400000</v>
      </c>
      <c r="I53" s="19">
        <v>33400000</v>
      </c>
      <c r="J53" s="19">
        <v>33400000</v>
      </c>
      <c r="K53" s="19">
        <v>33400000</v>
      </c>
      <c r="L53" s="19">
        <v>33400000</v>
      </c>
      <c r="M53" s="19">
        <v>33400000</v>
      </c>
      <c r="N53" s="19">
        <v>33400000</v>
      </c>
      <c r="O53" s="19">
        <v>33400000</v>
      </c>
      <c r="P53" s="19">
        <v>33400000</v>
      </c>
      <c r="Q53" s="19">
        <v>33400000</v>
      </c>
      <c r="R53" s="19">
        <v>33400000</v>
      </c>
      <c r="S53" s="19">
        <v>33400000</v>
      </c>
      <c r="T53" s="19">
        <v>33400000</v>
      </c>
      <c r="U53" s="19">
        <v>33400000</v>
      </c>
      <c r="V53" s="19">
        <v>33400000</v>
      </c>
      <c r="W53" s="19">
        <v>33400000</v>
      </c>
      <c r="X53" s="19">
        <v>33400000</v>
      </c>
      <c r="Y53" s="19">
        <v>33400000</v>
      </c>
      <c r="Z53" s="19">
        <v>33400000</v>
      </c>
      <c r="AA53" s="19">
        <v>33400000</v>
      </c>
      <c r="AB53" s="19">
        <v>33400000</v>
      </c>
      <c r="AC53" s="19">
        <v>33400000</v>
      </c>
      <c r="AD53" s="19">
        <v>33400000</v>
      </c>
      <c r="AE53" s="19">
        <v>33400000</v>
      </c>
      <c r="AF53" s="19">
        <v>33400000</v>
      </c>
      <c r="AG53" s="19">
        <v>33400000</v>
      </c>
    </row>
    <row r="54" spans="1:33" x14ac:dyDescent="0.25">
      <c r="A54" t="s">
        <v>486</v>
      </c>
      <c r="B54" t="s">
        <v>433</v>
      </c>
      <c r="C54" s="19">
        <v>243650000000000</v>
      </c>
      <c r="D54" s="19">
        <v>247739000000000</v>
      </c>
      <c r="E54" s="19">
        <v>242997000000000</v>
      </c>
      <c r="F54" s="19">
        <v>238259000000000</v>
      </c>
      <c r="G54" s="19">
        <v>233525000000000</v>
      </c>
      <c r="H54" s="19">
        <v>233525000000000</v>
      </c>
      <c r="I54" s="19">
        <v>233525000000000</v>
      </c>
      <c r="J54" s="19">
        <v>233525000000000</v>
      </c>
      <c r="K54" s="19">
        <v>233525000000000</v>
      </c>
      <c r="L54" s="19">
        <v>233525000000000</v>
      </c>
      <c r="M54" s="19">
        <v>233525000000000</v>
      </c>
      <c r="N54" s="19">
        <v>235251000000000</v>
      </c>
      <c r="O54" s="19">
        <v>236978000000000</v>
      </c>
      <c r="P54" s="19">
        <v>238705000000000</v>
      </c>
      <c r="Q54" s="19">
        <v>240432000000000</v>
      </c>
      <c r="R54" s="19">
        <v>242159000000000</v>
      </c>
      <c r="S54" s="19">
        <v>243886000000000</v>
      </c>
      <c r="T54" s="19">
        <v>245613000000000</v>
      </c>
      <c r="U54" s="19">
        <v>247340000000000</v>
      </c>
      <c r="V54" s="19">
        <v>249067000000000</v>
      </c>
      <c r="W54" s="19">
        <v>250794000000000</v>
      </c>
      <c r="X54" s="19">
        <v>252520000000000</v>
      </c>
      <c r="Y54" s="19">
        <v>254247000000000</v>
      </c>
      <c r="Z54" s="19">
        <v>255974000000000</v>
      </c>
      <c r="AA54" s="19">
        <v>257701000000000</v>
      </c>
      <c r="AB54" s="19">
        <v>259428000000000</v>
      </c>
      <c r="AC54" s="19">
        <v>261155000000000</v>
      </c>
      <c r="AD54" s="19">
        <v>262882000000000</v>
      </c>
      <c r="AE54" s="19">
        <v>264609000000000</v>
      </c>
      <c r="AF54" s="19">
        <v>266336000000000</v>
      </c>
      <c r="AG54" s="19">
        <v>268063000000000</v>
      </c>
    </row>
    <row r="55" spans="1:33" x14ac:dyDescent="0.25">
      <c r="A55" t="s">
        <v>487</v>
      </c>
      <c r="B55" t="s">
        <v>433</v>
      </c>
      <c r="C55" s="19">
        <v>4935200000000</v>
      </c>
      <c r="D55" s="19">
        <v>4562970000000</v>
      </c>
      <c r="E55" s="19">
        <v>4300580000000</v>
      </c>
      <c r="F55" s="19">
        <v>4064460000000</v>
      </c>
      <c r="G55" s="19">
        <v>3766890000000</v>
      </c>
      <c r="H55" s="19">
        <v>3408390000000</v>
      </c>
      <c r="I55" s="19">
        <v>3122940000000</v>
      </c>
      <c r="J55" s="19">
        <v>2840660000000</v>
      </c>
      <c r="K55" s="19">
        <v>2561560000000</v>
      </c>
      <c r="L55" s="19">
        <v>2285640000000</v>
      </c>
      <c r="M55" s="19">
        <v>2012890000000</v>
      </c>
      <c r="N55" s="19">
        <v>1796840000000</v>
      </c>
      <c r="O55" s="19">
        <v>1580390000000</v>
      </c>
      <c r="P55" s="19">
        <v>1364340000000</v>
      </c>
      <c r="Q55" s="19">
        <v>1148290000000</v>
      </c>
      <c r="R55" s="19">
        <v>932236000000</v>
      </c>
      <c r="S55" s="19">
        <v>715783000000</v>
      </c>
      <c r="T55" s="19">
        <v>549543000000</v>
      </c>
      <c r="U55" s="19">
        <v>607179000000</v>
      </c>
      <c r="V55" s="19">
        <v>664815000000</v>
      </c>
      <c r="W55" s="19">
        <v>722048000000</v>
      </c>
      <c r="X55" s="19">
        <v>779684000000</v>
      </c>
      <c r="Y55" s="19">
        <v>837320000000</v>
      </c>
      <c r="Z55" s="19">
        <v>894956000000</v>
      </c>
      <c r="AA55" s="19">
        <v>952189000000</v>
      </c>
      <c r="AB55" s="19">
        <v>1009820000000</v>
      </c>
      <c r="AC55" s="19">
        <v>1067460000000</v>
      </c>
      <c r="AD55" s="19">
        <v>1125100000000</v>
      </c>
      <c r="AE55" s="19">
        <v>1182330000000</v>
      </c>
      <c r="AF55" s="19">
        <v>1239960000000</v>
      </c>
      <c r="AG55" s="19">
        <v>1297600000000</v>
      </c>
    </row>
    <row r="56" spans="1:33" x14ac:dyDescent="0.25">
      <c r="A56" t="s">
        <v>488</v>
      </c>
      <c r="B56" t="s">
        <v>433</v>
      </c>
      <c r="C56" s="19">
        <v>66589700000000</v>
      </c>
      <c r="D56" s="19">
        <v>69027200000000</v>
      </c>
      <c r="E56" s="19">
        <v>68008400000000</v>
      </c>
      <c r="F56" s="19">
        <v>66980300000000</v>
      </c>
      <c r="G56" s="19">
        <v>65858500000000</v>
      </c>
      <c r="H56" s="19">
        <v>65961000000000</v>
      </c>
      <c r="I56" s="19">
        <v>65731600000000</v>
      </c>
      <c r="J56" s="19">
        <v>65501500000000</v>
      </c>
      <c r="K56" s="19">
        <v>65270700000000</v>
      </c>
      <c r="L56" s="19">
        <v>65039200000000</v>
      </c>
      <c r="M56" s="19">
        <v>64806900000000</v>
      </c>
      <c r="N56" s="19">
        <v>65198200000000</v>
      </c>
      <c r="O56" s="19">
        <v>65589500000000</v>
      </c>
      <c r="P56" s="19">
        <v>65980700000000</v>
      </c>
      <c r="Q56" s="19">
        <v>66372000000000</v>
      </c>
      <c r="R56" s="19">
        <v>66763300000000</v>
      </c>
      <c r="S56" s="19">
        <v>67154500000000</v>
      </c>
      <c r="T56" s="19">
        <v>67544100000000</v>
      </c>
      <c r="U56" s="19">
        <v>67935400000000</v>
      </c>
      <c r="V56" s="19">
        <v>68326600000000</v>
      </c>
      <c r="W56" s="19">
        <v>68717900000000</v>
      </c>
      <c r="X56" s="19">
        <v>69109200000000</v>
      </c>
      <c r="Y56" s="19">
        <v>69500400000000</v>
      </c>
      <c r="Z56" s="19">
        <v>69891700000000</v>
      </c>
      <c r="AA56" s="19">
        <v>70282900000000</v>
      </c>
      <c r="AB56" s="19">
        <v>70674200000000</v>
      </c>
      <c r="AC56" s="19">
        <v>71065500000000</v>
      </c>
      <c r="AD56" s="19">
        <v>71456700000000</v>
      </c>
      <c r="AE56" s="19">
        <v>71848000000000</v>
      </c>
      <c r="AF56" s="19">
        <v>72239300000000</v>
      </c>
      <c r="AG56" s="19">
        <v>72628800000000</v>
      </c>
    </row>
    <row r="57" spans="1:33" x14ac:dyDescent="0.25">
      <c r="A57" t="s">
        <v>489</v>
      </c>
      <c r="B57" t="s">
        <v>433</v>
      </c>
      <c r="C57" s="19">
        <v>3253640000000</v>
      </c>
      <c r="D57" s="19">
        <v>3300710000000</v>
      </c>
      <c r="E57" s="19">
        <v>3227270000000</v>
      </c>
      <c r="F57" s="19">
        <v>3153210000000</v>
      </c>
      <c r="G57" s="19">
        <v>3074340000000</v>
      </c>
      <c r="H57" s="19">
        <v>3032670000000</v>
      </c>
      <c r="I57" s="19">
        <v>2987360000000</v>
      </c>
      <c r="J57" s="19">
        <v>2942360000000</v>
      </c>
      <c r="K57" s="19">
        <v>2897690000000</v>
      </c>
      <c r="L57" s="19">
        <v>2853330000000</v>
      </c>
      <c r="M57" s="19">
        <v>2809300000000</v>
      </c>
      <c r="N57" s="19">
        <v>2781730000000</v>
      </c>
      <c r="O57" s="19">
        <v>2754150000000</v>
      </c>
      <c r="P57" s="19">
        <v>2726580000000</v>
      </c>
      <c r="Q57" s="19">
        <v>2699010000000</v>
      </c>
      <c r="R57" s="19">
        <v>2671430000000</v>
      </c>
      <c r="S57" s="19">
        <v>2643860000000</v>
      </c>
      <c r="T57" s="19">
        <v>2616290000000</v>
      </c>
      <c r="U57" s="19">
        <v>2588720000000</v>
      </c>
      <c r="V57" s="19">
        <v>2561140000000</v>
      </c>
      <c r="W57" s="19">
        <v>2533570000000</v>
      </c>
      <c r="X57" s="19">
        <v>2506000000000</v>
      </c>
      <c r="Y57" s="19">
        <v>2478420000000</v>
      </c>
      <c r="Z57" s="19">
        <v>2450850000000</v>
      </c>
      <c r="AA57" s="19">
        <v>2423280000000</v>
      </c>
      <c r="AB57" s="19">
        <v>2395710000000</v>
      </c>
      <c r="AC57" s="19">
        <v>2368130000000</v>
      </c>
      <c r="AD57" s="19">
        <v>2340560000000</v>
      </c>
      <c r="AE57" s="19">
        <v>2312990000000</v>
      </c>
      <c r="AF57" s="19">
        <v>2285420000000</v>
      </c>
      <c r="AG57" s="19">
        <v>2257840000000</v>
      </c>
    </row>
    <row r="58" spans="1:33" x14ac:dyDescent="0.25">
      <c r="A58" t="s">
        <v>490</v>
      </c>
      <c r="B58" t="s">
        <v>433</v>
      </c>
      <c r="C58" s="19">
        <v>438578000000</v>
      </c>
      <c r="D58" s="19">
        <v>532986000000</v>
      </c>
      <c r="E58" s="19">
        <v>564174000000</v>
      </c>
      <c r="F58" s="19">
        <v>594951000000</v>
      </c>
      <c r="G58" s="19">
        <v>620892000000</v>
      </c>
      <c r="H58" s="19">
        <v>662146000000</v>
      </c>
      <c r="I58" s="19">
        <v>699752000000</v>
      </c>
      <c r="J58" s="19">
        <v>737377000000</v>
      </c>
      <c r="K58" s="19">
        <v>775019000000</v>
      </c>
      <c r="L58" s="19">
        <v>812680000000</v>
      </c>
      <c r="M58" s="19">
        <v>850358000000</v>
      </c>
      <c r="N58" s="19">
        <v>1028540000000</v>
      </c>
      <c r="O58" s="19">
        <v>1204290000000</v>
      </c>
      <c r="P58" s="19">
        <v>1382470000000</v>
      </c>
      <c r="Q58" s="19">
        <v>1560650000000</v>
      </c>
      <c r="R58" s="19">
        <v>1736410000000</v>
      </c>
      <c r="S58" s="19">
        <v>1914590000000</v>
      </c>
      <c r="T58" s="19">
        <v>2092770000000</v>
      </c>
      <c r="U58" s="19">
        <v>2268520000000</v>
      </c>
      <c r="V58" s="19">
        <v>2446700000000</v>
      </c>
      <c r="W58" s="19">
        <v>2622450000000</v>
      </c>
      <c r="X58" s="19">
        <v>2800630000000</v>
      </c>
      <c r="Y58" s="19">
        <v>2978820000000</v>
      </c>
      <c r="Z58" s="19">
        <v>3154570000000</v>
      </c>
      <c r="AA58" s="19">
        <v>3332750000000</v>
      </c>
      <c r="AB58" s="19">
        <v>3510930000000</v>
      </c>
      <c r="AC58" s="19">
        <v>3686680000000</v>
      </c>
      <c r="AD58" s="19">
        <v>3864860000000</v>
      </c>
      <c r="AE58" s="19">
        <v>4043040000000</v>
      </c>
      <c r="AF58" s="19">
        <v>4218800000000</v>
      </c>
      <c r="AG58" s="19">
        <v>4396980000000</v>
      </c>
    </row>
    <row r="59" spans="1:33" x14ac:dyDescent="0.25">
      <c r="A59" t="s">
        <v>491</v>
      </c>
      <c r="B59" t="s">
        <v>433</v>
      </c>
      <c r="C59" s="19">
        <v>8480020000000</v>
      </c>
      <c r="D59" s="19">
        <v>8761190000000</v>
      </c>
      <c r="E59" s="19">
        <v>8625160000000</v>
      </c>
      <c r="F59" s="19">
        <v>8485820000000</v>
      </c>
      <c r="G59" s="19">
        <v>8330940000000</v>
      </c>
      <c r="H59" s="19">
        <v>8278910000000</v>
      </c>
      <c r="I59" s="19">
        <v>8223720000000</v>
      </c>
      <c r="J59" s="19">
        <v>8168970000000</v>
      </c>
      <c r="K59" s="19">
        <v>8114650000000</v>
      </c>
      <c r="L59" s="19">
        <v>8060750000000</v>
      </c>
      <c r="M59" s="19">
        <v>8007280000000</v>
      </c>
      <c r="N59" s="19">
        <v>8092190000000</v>
      </c>
      <c r="O59" s="19">
        <v>8178680000000</v>
      </c>
      <c r="P59" s="19">
        <v>8262020000000</v>
      </c>
      <c r="Q59" s="19">
        <v>8346950000000</v>
      </c>
      <c r="R59" s="19">
        <v>8433420000000</v>
      </c>
      <c r="S59" s="19">
        <v>8518340000000</v>
      </c>
      <c r="T59" s="19">
        <v>8603250000000</v>
      </c>
      <c r="U59" s="19">
        <v>8688170000000</v>
      </c>
      <c r="V59" s="19">
        <v>8773080000000</v>
      </c>
      <c r="W59" s="19">
        <v>8858010000000</v>
      </c>
      <c r="X59" s="19">
        <v>8944480000000</v>
      </c>
      <c r="Y59" s="19">
        <v>9029400000000</v>
      </c>
      <c r="Z59" s="19">
        <v>9112740000000</v>
      </c>
      <c r="AA59" s="19">
        <v>9198450000000</v>
      </c>
      <c r="AB59" s="19">
        <v>9283980000000</v>
      </c>
      <c r="AC59" s="19">
        <v>9369060000000</v>
      </c>
      <c r="AD59" s="19">
        <v>9454130000000</v>
      </c>
      <c r="AE59" s="19">
        <v>9539210000000</v>
      </c>
      <c r="AF59" s="19">
        <v>9624430000000</v>
      </c>
      <c r="AG59" s="19">
        <v>9709510000000</v>
      </c>
    </row>
    <row r="60" spans="1:33" x14ac:dyDescent="0.25">
      <c r="A60" t="s">
        <v>492</v>
      </c>
      <c r="B60" t="s">
        <v>433</v>
      </c>
      <c r="C60" s="19">
        <v>216892000000000</v>
      </c>
      <c r="D60" s="19">
        <v>251726000000000</v>
      </c>
      <c r="E60" s="19">
        <v>250580000000000</v>
      </c>
      <c r="F60" s="19">
        <v>249433000000000</v>
      </c>
      <c r="G60" s="19">
        <v>248286000000000</v>
      </c>
      <c r="H60" s="19">
        <v>247139000000000</v>
      </c>
      <c r="I60" s="19">
        <v>245992000000000</v>
      </c>
      <c r="J60" s="19">
        <v>244845000000000</v>
      </c>
      <c r="K60" s="19">
        <v>243698000000000</v>
      </c>
      <c r="L60" s="19">
        <v>242551000000000</v>
      </c>
      <c r="M60" s="19">
        <v>241404000000000</v>
      </c>
      <c r="N60" s="19">
        <v>244136000000000</v>
      </c>
      <c r="O60" s="19">
        <v>246868000000000</v>
      </c>
      <c r="P60" s="19">
        <v>249599000000000</v>
      </c>
      <c r="Q60" s="19">
        <v>252331000000000</v>
      </c>
      <c r="R60" s="19">
        <v>255063000000000</v>
      </c>
      <c r="S60" s="19">
        <v>257795000000000</v>
      </c>
      <c r="T60" s="19">
        <v>260527000000000</v>
      </c>
      <c r="U60" s="19">
        <v>263258000000000</v>
      </c>
      <c r="V60" s="19">
        <v>265990000000000</v>
      </c>
      <c r="W60" s="19">
        <v>268722000000000</v>
      </c>
      <c r="X60" s="19">
        <v>271454000000000</v>
      </c>
      <c r="Y60" s="19">
        <v>274186000000000</v>
      </c>
      <c r="Z60" s="19">
        <v>276917000000000</v>
      </c>
      <c r="AA60" s="19">
        <v>279649000000000</v>
      </c>
      <c r="AB60" s="19">
        <v>282381000000000</v>
      </c>
      <c r="AC60" s="19">
        <v>285113000000000</v>
      </c>
      <c r="AD60" s="19">
        <v>287845000000000</v>
      </c>
      <c r="AE60" s="19">
        <v>290576000000000</v>
      </c>
      <c r="AF60" s="19">
        <v>293308000000000</v>
      </c>
      <c r="AG60" s="19">
        <v>296040000000000</v>
      </c>
    </row>
    <row r="61" spans="1:33" x14ac:dyDescent="0.25">
      <c r="A61" t="s">
        <v>493</v>
      </c>
      <c r="B61" t="s">
        <v>433</v>
      </c>
      <c r="C61" s="19">
        <v>155724000000000</v>
      </c>
      <c r="D61" s="19">
        <v>161629000000000</v>
      </c>
      <c r="E61" s="19">
        <v>161133000000000</v>
      </c>
      <c r="F61" s="19">
        <v>160521000000000</v>
      </c>
      <c r="G61" s="19">
        <v>159628000000000</v>
      </c>
      <c r="H61" s="19">
        <v>161271000000000</v>
      </c>
      <c r="I61" s="19">
        <v>162067000000000</v>
      </c>
      <c r="J61" s="19">
        <v>162844000000000</v>
      </c>
      <c r="K61" s="19">
        <v>163602000000000</v>
      </c>
      <c r="L61" s="19">
        <v>164342000000000</v>
      </c>
      <c r="M61" s="19">
        <v>165063000000000</v>
      </c>
      <c r="N61" s="19">
        <v>166917000000000</v>
      </c>
      <c r="O61" s="19">
        <v>168768000000000</v>
      </c>
      <c r="P61" s="19">
        <v>170622000000000</v>
      </c>
      <c r="Q61" s="19">
        <v>172472000000000</v>
      </c>
      <c r="R61" s="19">
        <v>174327000000000</v>
      </c>
      <c r="S61" s="19">
        <v>176181000000000</v>
      </c>
      <c r="T61" s="19">
        <v>178031000000000</v>
      </c>
      <c r="U61" s="19">
        <v>179885000000000</v>
      </c>
      <c r="V61" s="19">
        <v>181736000000000</v>
      </c>
      <c r="W61" s="19">
        <v>183590000000000</v>
      </c>
      <c r="X61" s="19">
        <v>185444000000000</v>
      </c>
      <c r="Y61" s="19">
        <v>187294000000000</v>
      </c>
      <c r="Z61" s="19">
        <v>189149000000000</v>
      </c>
      <c r="AA61" s="19">
        <v>190999000000000</v>
      </c>
      <c r="AB61" s="19">
        <v>192853000000000</v>
      </c>
      <c r="AC61" s="19">
        <v>194708000000000</v>
      </c>
      <c r="AD61" s="19">
        <v>196558000000000</v>
      </c>
      <c r="AE61" s="19">
        <v>198412000000000</v>
      </c>
      <c r="AF61" s="19">
        <v>200262000000000</v>
      </c>
      <c r="AG61" s="19">
        <v>202117000000000</v>
      </c>
    </row>
    <row r="62" spans="1:33" x14ac:dyDescent="0.25">
      <c r="A62" t="s">
        <v>494</v>
      </c>
      <c r="B62" t="s">
        <v>433</v>
      </c>
      <c r="C62" s="19">
        <v>1707190000000</v>
      </c>
      <c r="D62" s="19">
        <v>1842220000000</v>
      </c>
      <c r="E62" s="19">
        <v>1839110000000</v>
      </c>
      <c r="F62" s="19">
        <v>1833060000000</v>
      </c>
      <c r="G62" s="19">
        <v>1824980000000</v>
      </c>
      <c r="H62" s="19">
        <v>1848040000000</v>
      </c>
      <c r="I62" s="19">
        <v>1862140000000</v>
      </c>
      <c r="J62" s="19">
        <v>1875950000000</v>
      </c>
      <c r="K62" s="19">
        <v>1889490000000</v>
      </c>
      <c r="L62" s="19">
        <v>1902750000000</v>
      </c>
      <c r="M62" s="19">
        <v>1915730000000</v>
      </c>
      <c r="N62" s="19">
        <v>1939690000000</v>
      </c>
      <c r="O62" s="19">
        <v>1963650000000</v>
      </c>
      <c r="P62" s="19">
        <v>1987610000000</v>
      </c>
      <c r="Q62" s="19">
        <v>2011580000000</v>
      </c>
      <c r="R62" s="19">
        <v>2035540000000</v>
      </c>
      <c r="S62" s="19">
        <v>2059500000000</v>
      </c>
      <c r="T62" s="19">
        <v>2083460000000</v>
      </c>
      <c r="U62" s="19">
        <v>2107420000000</v>
      </c>
      <c r="V62" s="19">
        <v>2131380000000</v>
      </c>
      <c r="W62" s="19">
        <v>2155340000000</v>
      </c>
      <c r="X62" s="19">
        <v>2179300000000</v>
      </c>
      <c r="Y62" s="19">
        <v>2203260000000</v>
      </c>
      <c r="Z62" s="19">
        <v>2227220000000</v>
      </c>
      <c r="AA62" s="19">
        <v>2251180000000</v>
      </c>
      <c r="AB62" s="19">
        <v>2275140000000</v>
      </c>
      <c r="AC62" s="19">
        <v>2299100000000</v>
      </c>
      <c r="AD62" s="19">
        <v>2323060000000</v>
      </c>
      <c r="AE62" s="19">
        <v>2347020000000</v>
      </c>
      <c r="AF62" s="19">
        <v>2370980000000</v>
      </c>
      <c r="AG62" s="19">
        <v>2394940000000</v>
      </c>
    </row>
    <row r="63" spans="1:33" x14ac:dyDescent="0.25">
      <c r="A63" t="s">
        <v>495</v>
      </c>
      <c r="B63" t="s">
        <v>433</v>
      </c>
      <c r="C63" s="19">
        <v>14266100000000</v>
      </c>
      <c r="D63" s="19">
        <v>14549500000000</v>
      </c>
      <c r="E63" s="19">
        <v>14252500000000</v>
      </c>
      <c r="F63" s="19">
        <v>13953300000000</v>
      </c>
      <c r="G63" s="19">
        <v>13632200000000</v>
      </c>
      <c r="H63" s="19">
        <v>13607000000000</v>
      </c>
      <c r="I63" s="19">
        <v>13597100000000</v>
      </c>
      <c r="J63" s="19">
        <v>13586600000000</v>
      </c>
      <c r="K63" s="19">
        <v>13575200000000</v>
      </c>
      <c r="L63" s="19">
        <v>13563100000000</v>
      </c>
      <c r="M63" s="19">
        <v>13550300000000</v>
      </c>
      <c r="N63" s="19">
        <v>13615700000000</v>
      </c>
      <c r="O63" s="19">
        <v>13681000000000</v>
      </c>
      <c r="P63" s="19">
        <v>13746400000000</v>
      </c>
      <c r="Q63" s="19">
        <v>13811800000000</v>
      </c>
      <c r="R63" s="19">
        <v>13877200000000</v>
      </c>
      <c r="S63" s="19">
        <v>13942600000000</v>
      </c>
      <c r="T63" s="19">
        <v>14008000000000</v>
      </c>
      <c r="U63" s="19">
        <v>14073400000000</v>
      </c>
      <c r="V63" s="19">
        <v>14138800000000</v>
      </c>
      <c r="W63" s="19">
        <v>14204200000000</v>
      </c>
      <c r="X63" s="19">
        <v>14269600000000</v>
      </c>
      <c r="Y63" s="19">
        <v>14334900000000</v>
      </c>
      <c r="Z63" s="19">
        <v>14400300000000</v>
      </c>
      <c r="AA63" s="19">
        <v>14465700000000</v>
      </c>
      <c r="AB63" s="19">
        <v>14531100000000</v>
      </c>
      <c r="AC63" s="19">
        <v>14596500000000</v>
      </c>
      <c r="AD63" s="19">
        <v>14661900000000</v>
      </c>
      <c r="AE63" s="19">
        <v>14727300000000</v>
      </c>
      <c r="AF63" s="19">
        <v>14792700000000</v>
      </c>
      <c r="AG63" s="19">
        <v>14858100000000</v>
      </c>
    </row>
    <row r="64" spans="1:33" x14ac:dyDescent="0.25">
      <c r="A64" t="s">
        <v>496</v>
      </c>
      <c r="B64" t="s">
        <v>433</v>
      </c>
      <c r="C64" s="19">
        <v>4957610000000</v>
      </c>
      <c r="D64" s="19">
        <v>5254120000000</v>
      </c>
      <c r="E64" s="19">
        <v>5254730000000</v>
      </c>
      <c r="F64" s="19">
        <v>5254950000000</v>
      </c>
      <c r="G64" s="19">
        <v>5247120000000</v>
      </c>
      <c r="H64" s="19">
        <v>5236400000000</v>
      </c>
      <c r="I64" s="19">
        <v>5234930000000</v>
      </c>
      <c r="J64" s="19">
        <v>5233160000000</v>
      </c>
      <c r="K64" s="19">
        <v>5231070000000</v>
      </c>
      <c r="L64" s="19">
        <v>5228680000000</v>
      </c>
      <c r="M64" s="19">
        <v>5225980000000</v>
      </c>
      <c r="N64" s="19">
        <v>5256230000000</v>
      </c>
      <c r="O64" s="19">
        <v>5286500000000</v>
      </c>
      <c r="P64" s="19">
        <v>5316740000000</v>
      </c>
      <c r="Q64" s="19">
        <v>5347020000000</v>
      </c>
      <c r="R64" s="19">
        <v>5377260000000</v>
      </c>
      <c r="S64" s="19">
        <v>5407530000000</v>
      </c>
      <c r="T64" s="19">
        <v>5437780000000</v>
      </c>
      <c r="U64" s="19">
        <v>5468050000000</v>
      </c>
      <c r="V64" s="19">
        <v>5498290000000</v>
      </c>
      <c r="W64" s="19">
        <v>5528570000000</v>
      </c>
      <c r="X64" s="19">
        <v>5558810000000</v>
      </c>
      <c r="Y64" s="19">
        <v>5589090000000</v>
      </c>
      <c r="Z64" s="19">
        <v>5619330000000</v>
      </c>
      <c r="AA64" s="19">
        <v>5649600000000</v>
      </c>
      <c r="AB64" s="19">
        <v>5679850000000</v>
      </c>
      <c r="AC64" s="19">
        <v>5710120000000</v>
      </c>
      <c r="AD64" s="19">
        <v>5740360000000</v>
      </c>
      <c r="AE64" s="19">
        <v>5770640000000</v>
      </c>
      <c r="AF64" s="19">
        <v>5800880000000</v>
      </c>
      <c r="AG64" s="19">
        <v>5831150000000</v>
      </c>
    </row>
    <row r="65" spans="1:33" x14ac:dyDescent="0.25">
      <c r="A65" t="s">
        <v>497</v>
      </c>
      <c r="B65" t="s">
        <v>433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498</v>
      </c>
      <c r="B66" t="s">
        <v>433</v>
      </c>
      <c r="C66" s="19">
        <v>24993200000000</v>
      </c>
      <c r="D66" s="19">
        <v>26006100000000</v>
      </c>
      <c r="E66" s="19">
        <v>25691700000000</v>
      </c>
      <c r="F66" s="19">
        <v>25369000000000</v>
      </c>
      <c r="G66" s="19">
        <v>24997200000000</v>
      </c>
      <c r="H66" s="19">
        <v>25233800000000</v>
      </c>
      <c r="I66" s="19">
        <v>25367400000000</v>
      </c>
      <c r="J66" s="19">
        <v>25498900000000</v>
      </c>
      <c r="K66" s="19">
        <v>25628100000000</v>
      </c>
      <c r="L66" s="19">
        <v>25755200000000</v>
      </c>
      <c r="M66" s="19">
        <v>25880100000000</v>
      </c>
      <c r="N66" s="19">
        <v>26418100000000</v>
      </c>
      <c r="O66" s="19">
        <v>26954000000000</v>
      </c>
      <c r="P66" s="19">
        <v>27492000000000</v>
      </c>
      <c r="Q66" s="19">
        <v>28027900000000</v>
      </c>
      <c r="R66" s="19">
        <v>28565800000000</v>
      </c>
      <c r="S66" s="19">
        <v>29101700000000</v>
      </c>
      <c r="T66" s="19">
        <v>29639700000000</v>
      </c>
      <c r="U66" s="19">
        <v>30177700000000</v>
      </c>
      <c r="V66" s="19">
        <v>30713600000000</v>
      </c>
      <c r="W66" s="19">
        <v>31251600000000</v>
      </c>
      <c r="X66" s="19">
        <v>31787500000000</v>
      </c>
      <c r="Y66" s="19">
        <v>32325500000000</v>
      </c>
      <c r="Z66" s="19">
        <v>32861400000000</v>
      </c>
      <c r="AA66" s="19">
        <v>33399300000000</v>
      </c>
      <c r="AB66" s="19">
        <v>33937300000000</v>
      </c>
      <c r="AC66" s="19">
        <v>34473200000000</v>
      </c>
      <c r="AD66" s="19">
        <v>35011200000000</v>
      </c>
      <c r="AE66" s="19">
        <v>35547100000000</v>
      </c>
      <c r="AF66" s="19">
        <v>36085100000000</v>
      </c>
      <c r="AG66" s="19">
        <v>36621000000000</v>
      </c>
    </row>
    <row r="67" spans="1:33" x14ac:dyDescent="0.25">
      <c r="A67" t="s">
        <v>499</v>
      </c>
      <c r="B67" t="s">
        <v>433</v>
      </c>
      <c r="C67" s="19">
        <v>8078340000000</v>
      </c>
      <c r="D67" s="19">
        <v>8686380000000</v>
      </c>
      <c r="E67" s="19">
        <v>8686380000000</v>
      </c>
      <c r="F67" s="19">
        <v>8686380000000</v>
      </c>
      <c r="G67" s="19">
        <v>8686380000000</v>
      </c>
      <c r="H67" s="19">
        <v>8686380000000</v>
      </c>
      <c r="I67" s="19">
        <v>8686380000000</v>
      </c>
      <c r="J67" s="19">
        <v>8686380000000</v>
      </c>
      <c r="K67" s="19">
        <v>8686380000000</v>
      </c>
      <c r="L67" s="19">
        <v>8686380000000</v>
      </c>
      <c r="M67" s="19">
        <v>8686380000000</v>
      </c>
      <c r="N67" s="19">
        <v>8686380000000</v>
      </c>
      <c r="O67" s="19">
        <v>8686380000000</v>
      </c>
      <c r="P67" s="19">
        <v>8686380000000</v>
      </c>
      <c r="Q67" s="19">
        <v>8686380000000</v>
      </c>
      <c r="R67" s="19">
        <v>8686380000000</v>
      </c>
      <c r="S67" s="19">
        <v>8686380000000</v>
      </c>
      <c r="T67" s="19">
        <v>8686380000000</v>
      </c>
      <c r="U67" s="19">
        <v>8686380000000</v>
      </c>
      <c r="V67" s="19">
        <v>8686380000000</v>
      </c>
      <c r="W67" s="19">
        <v>8686380000000</v>
      </c>
      <c r="X67" s="19">
        <v>8686380000000</v>
      </c>
      <c r="Y67" s="19">
        <v>8686380000000</v>
      </c>
      <c r="Z67" s="19">
        <v>8686380000000</v>
      </c>
      <c r="AA67" s="19">
        <v>8686380000000</v>
      </c>
      <c r="AB67" s="19">
        <v>8686380000000</v>
      </c>
      <c r="AC67" s="19">
        <v>8686380000000</v>
      </c>
      <c r="AD67" s="19">
        <v>8686380000000</v>
      </c>
      <c r="AE67" s="19">
        <v>8686380000000</v>
      </c>
      <c r="AF67" s="19">
        <v>8686380000000</v>
      </c>
      <c r="AG67" s="19">
        <v>8686380000000</v>
      </c>
    </row>
    <row r="68" spans="1:33" x14ac:dyDescent="0.25">
      <c r="A68" t="s">
        <v>500</v>
      </c>
      <c r="B68" t="s">
        <v>433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501</v>
      </c>
      <c r="B69" t="s">
        <v>433</v>
      </c>
      <c r="C69" s="19">
        <v>6198610000000</v>
      </c>
      <c r="D69" s="19">
        <v>6631660000000</v>
      </c>
      <c r="E69" s="19">
        <v>6599290000000</v>
      </c>
      <c r="F69" s="19">
        <v>6566180000000</v>
      </c>
      <c r="G69" s="19">
        <v>6520380000000</v>
      </c>
      <c r="H69" s="19">
        <v>6552120000000</v>
      </c>
      <c r="I69" s="19">
        <v>6568680000000</v>
      </c>
      <c r="J69" s="19">
        <v>6584650000000</v>
      </c>
      <c r="K69" s="19">
        <v>6600010000000</v>
      </c>
      <c r="L69" s="19">
        <v>6614770000000</v>
      </c>
      <c r="M69" s="19">
        <v>6628930000000</v>
      </c>
      <c r="N69" s="19">
        <v>6682630000000</v>
      </c>
      <c r="O69" s="19">
        <v>6736340000000</v>
      </c>
      <c r="P69" s="19">
        <v>6790040000000</v>
      </c>
      <c r="Q69" s="19">
        <v>6843750000000</v>
      </c>
      <c r="R69" s="19">
        <v>6897450000000</v>
      </c>
      <c r="S69" s="19">
        <v>6951160000000</v>
      </c>
      <c r="T69" s="19">
        <v>7004860000000</v>
      </c>
      <c r="U69" s="19">
        <v>7058570000000</v>
      </c>
      <c r="V69" s="19">
        <v>7112270000000</v>
      </c>
      <c r="W69" s="19">
        <v>7165980000000</v>
      </c>
      <c r="X69" s="19">
        <v>7219680000000</v>
      </c>
      <c r="Y69" s="19">
        <v>7273390000000</v>
      </c>
      <c r="Z69" s="19">
        <v>7327090000000</v>
      </c>
      <c r="AA69" s="19">
        <v>7380800000000</v>
      </c>
      <c r="AB69" s="19">
        <v>7434500000000</v>
      </c>
      <c r="AC69" s="19">
        <v>7488210000000</v>
      </c>
      <c r="AD69" s="19">
        <v>7541910000000</v>
      </c>
      <c r="AE69" s="19">
        <v>7595620000000</v>
      </c>
      <c r="AF69" s="19">
        <v>7649320000000</v>
      </c>
      <c r="AG69" s="19">
        <v>7703030000000</v>
      </c>
    </row>
    <row r="70" spans="1:33" x14ac:dyDescent="0.25">
      <c r="A70" t="s">
        <v>502</v>
      </c>
      <c r="B70" t="s">
        <v>433</v>
      </c>
      <c r="C70" s="19">
        <v>31106900000000</v>
      </c>
      <c r="D70" s="19">
        <v>32565300000000</v>
      </c>
      <c r="E70" s="19">
        <v>32235500000000</v>
      </c>
      <c r="F70" s="19">
        <v>31871400000000</v>
      </c>
      <c r="G70" s="19">
        <v>31474600000000</v>
      </c>
      <c r="H70" s="19">
        <v>31782200000000</v>
      </c>
      <c r="I70" s="19">
        <v>31763700000000</v>
      </c>
      <c r="J70" s="19">
        <v>31743300000000</v>
      </c>
      <c r="K70" s="19">
        <v>31721200000000</v>
      </c>
      <c r="L70" s="19">
        <v>31697200000000</v>
      </c>
      <c r="M70" s="19">
        <v>31671400000000</v>
      </c>
      <c r="N70" s="19">
        <v>31828500000000</v>
      </c>
      <c r="O70" s="19">
        <v>31985500000000</v>
      </c>
      <c r="P70" s="19">
        <v>32142600000000</v>
      </c>
      <c r="Q70" s="19">
        <v>32299700000000</v>
      </c>
      <c r="R70" s="19">
        <v>32456700000000</v>
      </c>
      <c r="S70" s="19">
        <v>32613800000000</v>
      </c>
      <c r="T70" s="19">
        <v>32770800000000</v>
      </c>
      <c r="U70" s="19">
        <v>32927900000000</v>
      </c>
      <c r="V70" s="19">
        <v>33085000000000</v>
      </c>
      <c r="W70" s="19">
        <v>33242000000000</v>
      </c>
      <c r="X70" s="19">
        <v>33399100000000</v>
      </c>
      <c r="Y70" s="19">
        <v>33556200000000</v>
      </c>
      <c r="Z70" s="19">
        <v>33713200000000</v>
      </c>
      <c r="AA70" s="19">
        <v>33870300000000</v>
      </c>
      <c r="AB70" s="19">
        <v>34027400000000</v>
      </c>
      <c r="AC70" s="19">
        <v>34184400000000</v>
      </c>
      <c r="AD70" s="19">
        <v>34341500000000</v>
      </c>
      <c r="AE70" s="19">
        <v>34498600000000</v>
      </c>
      <c r="AF70" s="19">
        <v>34655600000000</v>
      </c>
      <c r="AG70" s="19">
        <v>34812700000000</v>
      </c>
    </row>
    <row r="71" spans="1:33" x14ac:dyDescent="0.25">
      <c r="A71" t="s">
        <v>503</v>
      </c>
      <c r="B71" t="s">
        <v>433</v>
      </c>
      <c r="C71" s="19">
        <v>3697410000000</v>
      </c>
      <c r="D71" s="19">
        <v>3792870000000</v>
      </c>
      <c r="E71" s="19">
        <v>3732110000000</v>
      </c>
      <c r="F71" s="19">
        <v>3667700000000</v>
      </c>
      <c r="G71" s="19">
        <v>3594950000000</v>
      </c>
      <c r="H71" s="19">
        <v>3530000000000</v>
      </c>
      <c r="I71" s="19">
        <v>3492890000000</v>
      </c>
      <c r="J71" s="19">
        <v>3455990000000</v>
      </c>
      <c r="K71" s="19">
        <v>3419300000000</v>
      </c>
      <c r="L71" s="19">
        <v>3382820000000</v>
      </c>
      <c r="M71" s="19">
        <v>3346550000000</v>
      </c>
      <c r="N71" s="19">
        <v>3334270000000</v>
      </c>
      <c r="O71" s="19">
        <v>3321980000000</v>
      </c>
      <c r="P71" s="19">
        <v>3309700000000</v>
      </c>
      <c r="Q71" s="19">
        <v>3297410000000</v>
      </c>
      <c r="R71" s="19">
        <v>3285130000000</v>
      </c>
      <c r="S71" s="19">
        <v>3272850000000</v>
      </c>
      <c r="T71" s="19">
        <v>3260560000000</v>
      </c>
      <c r="U71" s="19">
        <v>3248280000000</v>
      </c>
      <c r="V71" s="19">
        <v>3236000000000</v>
      </c>
      <c r="W71" s="19">
        <v>3223710000000</v>
      </c>
      <c r="X71" s="19">
        <v>3211430000000</v>
      </c>
      <c r="Y71" s="19">
        <v>3199150000000</v>
      </c>
      <c r="Z71" s="19">
        <v>3186860000000</v>
      </c>
      <c r="AA71" s="19">
        <v>3174580000000</v>
      </c>
      <c r="AB71" s="19">
        <v>3162300000000</v>
      </c>
      <c r="AC71" s="19">
        <v>3150010000000</v>
      </c>
      <c r="AD71" s="19">
        <v>3137730000000</v>
      </c>
      <c r="AE71" s="19">
        <v>3125440000000</v>
      </c>
      <c r="AF71" s="19">
        <v>3113160000000</v>
      </c>
      <c r="AG71" s="19">
        <v>3100880000000</v>
      </c>
    </row>
    <row r="72" spans="1:33" x14ac:dyDescent="0.25">
      <c r="A72" t="s">
        <v>504</v>
      </c>
      <c r="B72" t="s">
        <v>433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505</v>
      </c>
      <c r="B73" t="s">
        <v>433</v>
      </c>
      <c r="C73" s="19">
        <v>5978150000000</v>
      </c>
      <c r="D73" s="19">
        <v>5978990000000</v>
      </c>
      <c r="E73" s="19">
        <v>5822940000000</v>
      </c>
      <c r="F73" s="19">
        <v>5650760000000</v>
      </c>
      <c r="G73" s="19">
        <v>5481830000000</v>
      </c>
      <c r="H73" s="19">
        <v>5460270000000</v>
      </c>
      <c r="I73" s="19">
        <v>5385050000000</v>
      </c>
      <c r="J73" s="19">
        <v>5310340000000</v>
      </c>
      <c r="K73" s="19">
        <v>5236140000000</v>
      </c>
      <c r="L73" s="19">
        <v>5162440000000</v>
      </c>
      <c r="M73" s="19">
        <v>5089240000000</v>
      </c>
      <c r="N73" s="19">
        <v>5045820000000</v>
      </c>
      <c r="O73" s="19">
        <v>5002410000000</v>
      </c>
      <c r="P73" s="19">
        <v>4958990000000</v>
      </c>
      <c r="Q73" s="19">
        <v>4915580000000</v>
      </c>
      <c r="R73" s="19">
        <v>4872160000000</v>
      </c>
      <c r="S73" s="19">
        <v>4828750000000</v>
      </c>
      <c r="T73" s="19">
        <v>4785330000000</v>
      </c>
      <c r="U73" s="19">
        <v>4741920000000</v>
      </c>
      <c r="V73" s="19">
        <v>4698500000000</v>
      </c>
      <c r="W73" s="19">
        <v>4655090000000</v>
      </c>
      <c r="X73" s="19">
        <v>4611680000000</v>
      </c>
      <c r="Y73" s="19">
        <v>4568260000000</v>
      </c>
      <c r="Z73" s="19">
        <v>4524850000000</v>
      </c>
      <c r="AA73" s="19">
        <v>4481430000000</v>
      </c>
      <c r="AB73" s="19">
        <v>4438020000000</v>
      </c>
      <c r="AC73" s="19">
        <v>4394600000000</v>
      </c>
      <c r="AD73" s="19">
        <v>4351190000000</v>
      </c>
      <c r="AE73" s="19">
        <v>4307770000000</v>
      </c>
      <c r="AF73" s="19">
        <v>4264360000000</v>
      </c>
      <c r="AG73" s="19">
        <v>4220940000000</v>
      </c>
    </row>
    <row r="74" spans="1:33" x14ac:dyDescent="0.25">
      <c r="A74" t="s">
        <v>506</v>
      </c>
      <c r="B74" t="s">
        <v>433</v>
      </c>
      <c r="C74" s="19">
        <v>20866000000000</v>
      </c>
      <c r="D74" s="19">
        <v>22436600000000</v>
      </c>
      <c r="E74" s="19">
        <v>22436600000000</v>
      </c>
      <c r="F74" s="19">
        <v>22436600000000</v>
      </c>
      <c r="G74" s="19">
        <v>22436600000000</v>
      </c>
      <c r="H74" s="19">
        <v>22436600000000</v>
      </c>
      <c r="I74" s="19">
        <v>22436600000000</v>
      </c>
      <c r="J74" s="19">
        <v>22436600000000</v>
      </c>
      <c r="K74" s="19">
        <v>22436600000000</v>
      </c>
      <c r="L74" s="19">
        <v>22436600000000</v>
      </c>
      <c r="M74" s="19">
        <v>22436600000000</v>
      </c>
      <c r="N74" s="19">
        <v>22436600000000</v>
      </c>
      <c r="O74" s="19">
        <v>22436600000000</v>
      </c>
      <c r="P74" s="19">
        <v>22436600000000</v>
      </c>
      <c r="Q74" s="19">
        <v>22436600000000</v>
      </c>
      <c r="R74" s="19">
        <v>22436600000000</v>
      </c>
      <c r="S74" s="19">
        <v>22436600000000</v>
      </c>
      <c r="T74" s="19">
        <v>22436600000000</v>
      </c>
      <c r="U74" s="19">
        <v>22436600000000</v>
      </c>
      <c r="V74" s="19">
        <v>22436600000000</v>
      </c>
      <c r="W74" s="19">
        <v>22436600000000</v>
      </c>
      <c r="X74" s="19">
        <v>22436600000000</v>
      </c>
      <c r="Y74" s="19">
        <v>22436600000000</v>
      </c>
      <c r="Z74" s="19">
        <v>22436600000000</v>
      </c>
      <c r="AA74" s="19">
        <v>22436600000000</v>
      </c>
      <c r="AB74" s="19">
        <v>22436600000000</v>
      </c>
      <c r="AC74" s="19">
        <v>22436600000000</v>
      </c>
      <c r="AD74" s="19">
        <v>22436600000000</v>
      </c>
      <c r="AE74" s="19">
        <v>22436600000000</v>
      </c>
      <c r="AF74" s="19">
        <v>22436600000000</v>
      </c>
      <c r="AG74" s="19">
        <v>22436600000000</v>
      </c>
    </row>
    <row r="75" spans="1:33" x14ac:dyDescent="0.25">
      <c r="A75" t="s">
        <v>507</v>
      </c>
      <c r="B75" t="s">
        <v>433</v>
      </c>
      <c r="C75" s="19">
        <v>245287000000</v>
      </c>
      <c r="D75" s="19">
        <v>263749000000</v>
      </c>
      <c r="E75" s="19">
        <v>263749000000</v>
      </c>
      <c r="F75" s="19">
        <v>263749000000</v>
      </c>
      <c r="G75" s="19">
        <v>263749000000</v>
      </c>
      <c r="H75" s="19">
        <v>263749000000</v>
      </c>
      <c r="I75" s="19">
        <v>263749000000</v>
      </c>
      <c r="J75" s="19">
        <v>263749000000</v>
      </c>
      <c r="K75" s="19">
        <v>263749000000</v>
      </c>
      <c r="L75" s="19">
        <v>263749000000</v>
      </c>
      <c r="M75" s="19">
        <v>263749000000</v>
      </c>
      <c r="N75" s="19">
        <v>263749000000</v>
      </c>
      <c r="O75" s="19">
        <v>263749000000</v>
      </c>
      <c r="P75" s="19">
        <v>263749000000</v>
      </c>
      <c r="Q75" s="19">
        <v>263749000000</v>
      </c>
      <c r="R75" s="19">
        <v>263749000000</v>
      </c>
      <c r="S75" s="19">
        <v>263749000000</v>
      </c>
      <c r="T75" s="19">
        <v>263749000000</v>
      </c>
      <c r="U75" s="19">
        <v>263749000000</v>
      </c>
      <c r="V75" s="19">
        <v>263749000000</v>
      </c>
      <c r="W75" s="19">
        <v>263749000000</v>
      </c>
      <c r="X75" s="19">
        <v>263749000000</v>
      </c>
      <c r="Y75" s="19">
        <v>263749000000</v>
      </c>
      <c r="Z75" s="19">
        <v>263749000000</v>
      </c>
      <c r="AA75" s="19">
        <v>263749000000</v>
      </c>
      <c r="AB75" s="19">
        <v>263749000000</v>
      </c>
      <c r="AC75" s="19">
        <v>263749000000</v>
      </c>
      <c r="AD75" s="19">
        <v>263749000000</v>
      </c>
      <c r="AE75" s="19">
        <v>263749000000</v>
      </c>
      <c r="AF75" s="19">
        <v>263749000000</v>
      </c>
      <c r="AG75" s="19">
        <v>263749000000</v>
      </c>
    </row>
    <row r="76" spans="1:33" x14ac:dyDescent="0.25">
      <c r="A76" t="s">
        <v>508</v>
      </c>
      <c r="B76" t="s">
        <v>433</v>
      </c>
      <c r="C76" s="19">
        <v>1855730000000</v>
      </c>
      <c r="D76" s="19">
        <v>1853520000000</v>
      </c>
      <c r="E76" s="19">
        <v>1794070000000</v>
      </c>
      <c r="F76" s="19">
        <v>1738520000000</v>
      </c>
      <c r="G76" s="19">
        <v>1647180000000</v>
      </c>
      <c r="H76" s="19">
        <v>1664610000000</v>
      </c>
      <c r="I76" s="19">
        <v>1617130000000</v>
      </c>
      <c r="J76" s="19">
        <v>1570080000000</v>
      </c>
      <c r="K76" s="19">
        <v>1523460000000</v>
      </c>
      <c r="L76" s="19">
        <v>1477280000000</v>
      </c>
      <c r="M76" s="19">
        <v>1431530000000</v>
      </c>
      <c r="N76" s="19">
        <v>1394300000000</v>
      </c>
      <c r="O76" s="19">
        <v>1357070000000</v>
      </c>
      <c r="P76" s="19">
        <v>1319840000000</v>
      </c>
      <c r="Q76" s="19">
        <v>1282610000000</v>
      </c>
      <c r="R76" s="19">
        <v>1245380000000</v>
      </c>
      <c r="S76" s="19">
        <v>1208150000000</v>
      </c>
      <c r="T76" s="19">
        <v>1170920000000</v>
      </c>
      <c r="U76" s="19">
        <v>1133690000000</v>
      </c>
      <c r="V76" s="19">
        <v>1096460000000</v>
      </c>
      <c r="W76" s="19">
        <v>1059230000000</v>
      </c>
      <c r="X76" s="19">
        <v>1022000000000</v>
      </c>
      <c r="Y76" s="19">
        <v>984773000000</v>
      </c>
      <c r="Z76" s="19">
        <v>947544000000</v>
      </c>
      <c r="AA76" s="19">
        <v>910314000000</v>
      </c>
      <c r="AB76" s="19">
        <v>873085000000</v>
      </c>
      <c r="AC76" s="19">
        <v>835855000000</v>
      </c>
      <c r="AD76" s="19">
        <v>798626000000</v>
      </c>
      <c r="AE76" s="19">
        <v>761396000000</v>
      </c>
      <c r="AF76" s="19">
        <v>724167000000</v>
      </c>
      <c r="AG76" s="19">
        <v>686938000000</v>
      </c>
    </row>
    <row r="77" spans="1:33" x14ac:dyDescent="0.25">
      <c r="A77" t="s">
        <v>509</v>
      </c>
      <c r="B77" t="s">
        <v>433</v>
      </c>
      <c r="C77" s="19">
        <v>1063910000000</v>
      </c>
      <c r="D77" s="19">
        <v>1103950000000</v>
      </c>
      <c r="E77" s="19">
        <v>1184830000000</v>
      </c>
      <c r="F77" s="19">
        <v>1195640000000</v>
      </c>
      <c r="G77" s="19">
        <v>1208820000000</v>
      </c>
      <c r="H77" s="19">
        <v>1224820000000</v>
      </c>
      <c r="I77" s="19">
        <v>1235120000000</v>
      </c>
      <c r="J77" s="19">
        <v>1241690000000</v>
      </c>
      <c r="K77" s="19">
        <v>1243960000000</v>
      </c>
      <c r="L77" s="19">
        <v>1248160000000</v>
      </c>
      <c r="M77" s="19">
        <v>1257500000000</v>
      </c>
      <c r="N77" s="19">
        <v>1267580000000</v>
      </c>
      <c r="O77" s="19">
        <v>1272770000000</v>
      </c>
      <c r="P77" s="19">
        <v>1274320000000</v>
      </c>
      <c r="Q77" s="19">
        <v>1275850000000</v>
      </c>
      <c r="R77" s="19">
        <v>1284060000000</v>
      </c>
      <c r="S77" s="19">
        <v>1291190000000</v>
      </c>
      <c r="T77" s="19">
        <v>1298330000000</v>
      </c>
      <c r="U77" s="19">
        <v>1311520000000</v>
      </c>
      <c r="V77" s="19">
        <v>1323690000000</v>
      </c>
      <c r="W77" s="19">
        <v>1334320000000</v>
      </c>
      <c r="X77" s="19">
        <v>1349610000000</v>
      </c>
      <c r="Y77" s="19">
        <v>1366500000000</v>
      </c>
      <c r="Z77" s="19">
        <v>1385110000000</v>
      </c>
      <c r="AA77" s="19">
        <v>1403810000000</v>
      </c>
      <c r="AB77" s="19">
        <v>1423610000000</v>
      </c>
      <c r="AC77" s="19">
        <v>1443420000000</v>
      </c>
      <c r="AD77" s="19">
        <v>1464400000000</v>
      </c>
      <c r="AE77" s="19">
        <v>1485220000000</v>
      </c>
      <c r="AF77" s="19">
        <v>1507960000000</v>
      </c>
      <c r="AG77" s="19">
        <v>1531230000000</v>
      </c>
    </row>
    <row r="78" spans="1:33" x14ac:dyDescent="0.25">
      <c r="A78" t="s">
        <v>510</v>
      </c>
      <c r="B78" t="s">
        <v>433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511</v>
      </c>
      <c r="B79" t="s">
        <v>43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512</v>
      </c>
      <c r="B80" t="s">
        <v>43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513</v>
      </c>
      <c r="B81" t="s">
        <v>43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514</v>
      </c>
      <c r="B82" t="s">
        <v>433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515</v>
      </c>
      <c r="B83" t="s">
        <v>43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516</v>
      </c>
      <c r="B84" t="s">
        <v>43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517</v>
      </c>
      <c r="B85" t="s">
        <v>433</v>
      </c>
      <c r="C85" s="19">
        <v>19947800000000</v>
      </c>
      <c r="D85" s="19">
        <v>21707900000000</v>
      </c>
      <c r="E85" s="19">
        <v>24305900000000</v>
      </c>
      <c r="F85" s="19">
        <v>24527700000000</v>
      </c>
      <c r="G85" s="19">
        <v>24798000000000</v>
      </c>
      <c r="H85" s="19">
        <v>25126200000000</v>
      </c>
      <c r="I85" s="19">
        <v>25337500000000</v>
      </c>
      <c r="J85" s="19">
        <v>25472400000000</v>
      </c>
      <c r="K85" s="19">
        <v>25518900000000</v>
      </c>
      <c r="L85" s="19">
        <v>25605000000000</v>
      </c>
      <c r="M85" s="19">
        <v>25796600000000</v>
      </c>
      <c r="N85" s="19">
        <v>26003300000000</v>
      </c>
      <c r="O85" s="19">
        <v>26109900000000</v>
      </c>
      <c r="P85" s="19">
        <v>26141700000000</v>
      </c>
      <c r="Q85" s="19">
        <v>26173000000000</v>
      </c>
      <c r="R85" s="19">
        <v>26341500000000</v>
      </c>
      <c r="S85" s="19">
        <v>26487700000000</v>
      </c>
      <c r="T85" s="19">
        <v>26634100000000</v>
      </c>
      <c r="U85" s="19">
        <v>26904800000000</v>
      </c>
      <c r="V85" s="19">
        <v>27154400000000</v>
      </c>
      <c r="W85" s="19">
        <v>27372600000000</v>
      </c>
      <c r="X85" s="19">
        <v>27686200000000</v>
      </c>
      <c r="Y85" s="19">
        <v>28032700000000</v>
      </c>
      <c r="Z85" s="19">
        <v>28414400000000</v>
      </c>
      <c r="AA85" s="19">
        <v>28798000000000</v>
      </c>
      <c r="AB85" s="19">
        <v>29204300000000</v>
      </c>
      <c r="AC85" s="19">
        <v>29610700000000</v>
      </c>
      <c r="AD85" s="19">
        <v>30041000000000</v>
      </c>
      <c r="AE85" s="19">
        <v>30468100000000</v>
      </c>
      <c r="AF85" s="19">
        <v>30934500000000</v>
      </c>
      <c r="AG85" s="19">
        <v>31412100000000</v>
      </c>
    </row>
    <row r="86" spans="1:33" x14ac:dyDescent="0.25">
      <c r="A86" t="s">
        <v>518</v>
      </c>
      <c r="B86" t="s">
        <v>43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519</v>
      </c>
      <c r="B87" t="s">
        <v>433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520</v>
      </c>
      <c r="B88" t="s">
        <v>433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521</v>
      </c>
      <c r="B89" t="s">
        <v>433</v>
      </c>
      <c r="C89" s="19">
        <v>1429580000000</v>
      </c>
      <c r="D89" s="19">
        <v>1467210000000</v>
      </c>
      <c r="E89" s="19">
        <v>1558560000000</v>
      </c>
      <c r="F89" s="19">
        <v>1572780000000</v>
      </c>
      <c r="G89" s="19">
        <v>1590110000000</v>
      </c>
      <c r="H89" s="19">
        <v>1611150000000</v>
      </c>
      <c r="I89" s="19">
        <v>1624710000000</v>
      </c>
      <c r="J89" s="19">
        <v>1633350000000</v>
      </c>
      <c r="K89" s="19">
        <v>1636340000000</v>
      </c>
      <c r="L89" s="19">
        <v>1641860000000</v>
      </c>
      <c r="M89" s="19">
        <v>1654150000000</v>
      </c>
      <c r="N89" s="19">
        <v>1667400000000</v>
      </c>
      <c r="O89" s="19">
        <v>1674230000000</v>
      </c>
      <c r="P89" s="19">
        <v>1676270000000</v>
      </c>
      <c r="Q89" s="19">
        <v>1678280000000</v>
      </c>
      <c r="R89" s="19">
        <v>1689080000000</v>
      </c>
      <c r="S89" s="19">
        <v>1698460000000</v>
      </c>
      <c r="T89" s="19">
        <v>1707850000000</v>
      </c>
      <c r="U89" s="19">
        <v>1725200000000</v>
      </c>
      <c r="V89" s="19">
        <v>1741210000000</v>
      </c>
      <c r="W89" s="19">
        <v>1755200000000</v>
      </c>
      <c r="X89" s="19">
        <v>1775310000000</v>
      </c>
      <c r="Y89" s="19">
        <v>1797530000000</v>
      </c>
      <c r="Z89" s="19">
        <v>1822000000000</v>
      </c>
      <c r="AA89" s="19">
        <v>1846600000000</v>
      </c>
      <c r="AB89" s="19">
        <v>1872660000000</v>
      </c>
      <c r="AC89" s="19">
        <v>1898710000000</v>
      </c>
      <c r="AD89" s="19">
        <v>1926300000000</v>
      </c>
      <c r="AE89" s="19">
        <v>1953690000000</v>
      </c>
      <c r="AF89" s="19">
        <v>1983600000000</v>
      </c>
      <c r="AG89" s="19">
        <v>2014220000000</v>
      </c>
    </row>
    <row r="90" spans="1:33" x14ac:dyDescent="0.25">
      <c r="A90" t="s">
        <v>522</v>
      </c>
      <c r="B90" t="s">
        <v>433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523</v>
      </c>
      <c r="B91" t="s">
        <v>43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524</v>
      </c>
      <c r="B92" t="s">
        <v>433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525</v>
      </c>
      <c r="B93" t="s">
        <v>433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526</v>
      </c>
      <c r="B94" t="s">
        <v>433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527</v>
      </c>
      <c r="B95" t="s">
        <v>433</v>
      </c>
      <c r="C95" s="19">
        <v>24171600000000</v>
      </c>
      <c r="D95" s="19">
        <v>25081300000000</v>
      </c>
      <c r="E95" s="19">
        <v>26919100000000</v>
      </c>
      <c r="F95" s="19">
        <v>27164700000000</v>
      </c>
      <c r="G95" s="19">
        <v>27464100000000</v>
      </c>
      <c r="H95" s="19">
        <v>27827500000000</v>
      </c>
      <c r="I95" s="19">
        <v>28061600000000</v>
      </c>
      <c r="J95" s="19">
        <v>28210900000000</v>
      </c>
      <c r="K95" s="19">
        <v>28262500000000</v>
      </c>
      <c r="L95" s="19">
        <v>28357800000000</v>
      </c>
      <c r="M95" s="19">
        <v>28570000000000</v>
      </c>
      <c r="N95" s="19">
        <v>28798900000000</v>
      </c>
      <c r="O95" s="19">
        <v>28916900000000</v>
      </c>
      <c r="P95" s="19">
        <v>28952200000000</v>
      </c>
      <c r="Q95" s="19">
        <v>28986900000000</v>
      </c>
      <c r="R95" s="19">
        <v>29173500000000</v>
      </c>
      <c r="S95" s="19">
        <v>29335400000000</v>
      </c>
      <c r="T95" s="19">
        <v>29497500000000</v>
      </c>
      <c r="U95" s="19">
        <v>29797300000000</v>
      </c>
      <c r="V95" s="19">
        <v>30073700000000</v>
      </c>
      <c r="W95" s="19">
        <v>30315400000000</v>
      </c>
      <c r="X95" s="19">
        <v>30662700000000</v>
      </c>
      <c r="Y95" s="19">
        <v>31046500000000</v>
      </c>
      <c r="Z95" s="19">
        <v>31469200000000</v>
      </c>
      <c r="AA95" s="19">
        <v>31894000000000</v>
      </c>
      <c r="AB95" s="19">
        <v>32344100000000</v>
      </c>
      <c r="AC95" s="19">
        <v>32794100000000</v>
      </c>
      <c r="AD95" s="19">
        <v>33270600000000</v>
      </c>
      <c r="AE95" s="19">
        <v>33743700000000</v>
      </c>
      <c r="AF95" s="19">
        <v>34260300000000</v>
      </c>
      <c r="AG95" s="19">
        <v>34789200000000</v>
      </c>
    </row>
    <row r="96" spans="1:33" x14ac:dyDescent="0.25">
      <c r="A96" t="s">
        <v>528</v>
      </c>
      <c r="B96" t="s">
        <v>433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529</v>
      </c>
      <c r="B97" t="s">
        <v>43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530</v>
      </c>
      <c r="B98" t="s">
        <v>43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531</v>
      </c>
      <c r="B99" t="s">
        <v>4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532</v>
      </c>
      <c r="B100" t="s">
        <v>433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533</v>
      </c>
      <c r="B101" t="s">
        <v>433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534</v>
      </c>
      <c r="B102" t="s">
        <v>433</v>
      </c>
      <c r="C102" s="19">
        <v>23309100000000</v>
      </c>
      <c r="D102" s="19">
        <v>24186300000000</v>
      </c>
      <c r="E102" s="19">
        <v>25228400000000</v>
      </c>
      <c r="F102" s="19">
        <v>25269600000000</v>
      </c>
      <c r="G102" s="19">
        <v>25310900000000</v>
      </c>
      <c r="H102" s="19">
        <v>25352100000000</v>
      </c>
      <c r="I102" s="19">
        <v>25393300000000</v>
      </c>
      <c r="J102" s="19">
        <v>25434500000000</v>
      </c>
      <c r="K102" s="19">
        <v>25475700000000</v>
      </c>
      <c r="L102" s="19">
        <v>25517000000000</v>
      </c>
      <c r="M102" s="19">
        <v>25558200000000</v>
      </c>
      <c r="N102" s="19">
        <v>25599400000000</v>
      </c>
      <c r="O102" s="19">
        <v>25640600000000</v>
      </c>
      <c r="P102" s="19">
        <v>25681800000000</v>
      </c>
      <c r="Q102" s="19">
        <v>25723000000000</v>
      </c>
      <c r="R102" s="19">
        <v>25764300000000</v>
      </c>
      <c r="S102" s="19">
        <v>25805500000000</v>
      </c>
      <c r="T102" s="19">
        <v>25846700000000</v>
      </c>
      <c r="U102" s="19">
        <v>25887900000000</v>
      </c>
      <c r="V102" s="19">
        <v>25929100000000</v>
      </c>
      <c r="W102" s="19">
        <v>25970300000000</v>
      </c>
      <c r="X102" s="19">
        <v>26011600000000</v>
      </c>
      <c r="Y102" s="19">
        <v>26052800000000</v>
      </c>
      <c r="Z102" s="19">
        <v>26094000000000</v>
      </c>
      <c r="AA102" s="19">
        <v>26135200000000</v>
      </c>
      <c r="AB102" s="19">
        <v>26176400000000</v>
      </c>
      <c r="AC102" s="19">
        <v>26217700000000</v>
      </c>
      <c r="AD102" s="19">
        <v>26258900000000</v>
      </c>
      <c r="AE102" s="19">
        <v>26300100000000</v>
      </c>
      <c r="AF102" s="19">
        <v>26341300000000</v>
      </c>
      <c r="AG102" s="19">
        <v>26382500000000</v>
      </c>
    </row>
    <row r="103" spans="1:33" x14ac:dyDescent="0.25">
      <c r="A103" t="s">
        <v>535</v>
      </c>
      <c r="B103" t="s">
        <v>43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536</v>
      </c>
      <c r="B104" t="s">
        <v>433</v>
      </c>
      <c r="C104" s="19">
        <v>549039000000</v>
      </c>
      <c r="D104" s="19">
        <v>569701000000</v>
      </c>
      <c r="E104" s="19">
        <v>590364000000</v>
      </c>
      <c r="F104" s="19">
        <v>590364000000</v>
      </c>
      <c r="G104" s="19">
        <v>590364000000</v>
      </c>
      <c r="H104" s="19">
        <v>590364000000</v>
      </c>
      <c r="I104" s="19">
        <v>590364000000</v>
      </c>
      <c r="J104" s="19">
        <v>590364000000</v>
      </c>
      <c r="K104" s="19">
        <v>590364000000</v>
      </c>
      <c r="L104" s="19">
        <v>590364000000</v>
      </c>
      <c r="M104" s="19">
        <v>590364000000</v>
      </c>
      <c r="N104" s="19">
        <v>590364000000</v>
      </c>
      <c r="O104" s="19">
        <v>590364000000</v>
      </c>
      <c r="P104" s="19">
        <v>590364000000</v>
      </c>
      <c r="Q104" s="19">
        <v>590364000000</v>
      </c>
      <c r="R104" s="19">
        <v>590364000000</v>
      </c>
      <c r="S104" s="19">
        <v>590364000000</v>
      </c>
      <c r="T104" s="19">
        <v>590364000000</v>
      </c>
      <c r="U104" s="19">
        <v>590364000000</v>
      </c>
      <c r="V104" s="19">
        <v>590364000000</v>
      </c>
      <c r="W104" s="19">
        <v>590364000000</v>
      </c>
      <c r="X104" s="19">
        <v>590364000000</v>
      </c>
      <c r="Y104" s="19">
        <v>590364000000</v>
      </c>
      <c r="Z104" s="19">
        <v>590364000000</v>
      </c>
      <c r="AA104" s="19">
        <v>590364000000</v>
      </c>
      <c r="AB104" s="19">
        <v>590364000000</v>
      </c>
      <c r="AC104" s="19">
        <v>590364000000</v>
      </c>
      <c r="AD104" s="19">
        <v>590364000000</v>
      </c>
      <c r="AE104" s="19">
        <v>590364000000</v>
      </c>
      <c r="AF104" s="19">
        <v>590364000000</v>
      </c>
      <c r="AG104" s="19">
        <v>590364000000</v>
      </c>
    </row>
    <row r="105" spans="1:33" x14ac:dyDescent="0.25">
      <c r="A105" t="s">
        <v>537</v>
      </c>
      <c r="B105" t="s">
        <v>43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538</v>
      </c>
      <c r="B106" t="s">
        <v>433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539</v>
      </c>
      <c r="B107" t="s">
        <v>433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540</v>
      </c>
      <c r="B108" t="s">
        <v>43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541</v>
      </c>
      <c r="B109" t="s">
        <v>43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542</v>
      </c>
      <c r="B110" t="s">
        <v>433</v>
      </c>
      <c r="C110" s="19">
        <v>342271000000000</v>
      </c>
      <c r="D110" s="19">
        <v>372472000000000</v>
      </c>
      <c r="E110" s="19">
        <v>402672000000000</v>
      </c>
      <c r="F110" s="19">
        <v>402672000000000</v>
      </c>
      <c r="G110" s="19">
        <v>402672000000000</v>
      </c>
      <c r="H110" s="19">
        <v>402672000000000</v>
      </c>
      <c r="I110" s="19">
        <v>402672000000000</v>
      </c>
      <c r="J110" s="19">
        <v>402672000000000</v>
      </c>
      <c r="K110" s="19">
        <v>402672000000000</v>
      </c>
      <c r="L110" s="19">
        <v>402672000000000</v>
      </c>
      <c r="M110" s="19">
        <v>402672000000000</v>
      </c>
      <c r="N110" s="19">
        <v>402672000000000</v>
      </c>
      <c r="O110" s="19">
        <v>402672000000000</v>
      </c>
      <c r="P110" s="19">
        <v>402672000000000</v>
      </c>
      <c r="Q110" s="19">
        <v>402672000000000</v>
      </c>
      <c r="R110" s="19">
        <v>402672000000000</v>
      </c>
      <c r="S110" s="19">
        <v>402672000000000</v>
      </c>
      <c r="T110" s="19">
        <v>402672000000000</v>
      </c>
      <c r="U110" s="19">
        <v>402672000000000</v>
      </c>
      <c r="V110" s="19">
        <v>402672000000000</v>
      </c>
      <c r="W110" s="19">
        <v>402672000000000</v>
      </c>
      <c r="X110" s="19">
        <v>402672000000000</v>
      </c>
      <c r="Y110" s="19">
        <v>402672000000000</v>
      </c>
      <c r="Z110" s="19">
        <v>402672000000000</v>
      </c>
      <c r="AA110" s="19">
        <v>402672000000000</v>
      </c>
      <c r="AB110" s="19">
        <v>402672000000000</v>
      </c>
      <c r="AC110" s="19">
        <v>402672000000000</v>
      </c>
      <c r="AD110" s="19">
        <v>402672000000000</v>
      </c>
      <c r="AE110" s="19">
        <v>402672000000000</v>
      </c>
      <c r="AF110" s="19">
        <v>402672000000000</v>
      </c>
      <c r="AG110" s="19">
        <v>402672000000000</v>
      </c>
    </row>
    <row r="111" spans="1:33" x14ac:dyDescent="0.25">
      <c r="A111" t="s">
        <v>543</v>
      </c>
      <c r="B111" t="s">
        <v>43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544</v>
      </c>
      <c r="B112" t="s">
        <v>43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545</v>
      </c>
      <c r="B113" t="s">
        <v>433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546</v>
      </c>
      <c r="B114" t="s">
        <v>433</v>
      </c>
      <c r="C114" s="19">
        <v>6548810000000</v>
      </c>
      <c r="D114" s="19">
        <v>6721150000000</v>
      </c>
      <c r="E114" s="19">
        <v>7297490000000</v>
      </c>
      <c r="F114" s="19">
        <v>7398500000000</v>
      </c>
      <c r="G114" s="19">
        <v>7499500000000</v>
      </c>
      <c r="H114" s="19">
        <v>7600500000000</v>
      </c>
      <c r="I114" s="19">
        <v>7701500000000</v>
      </c>
      <c r="J114" s="19">
        <v>7802500000000</v>
      </c>
      <c r="K114" s="19">
        <v>7903500000000</v>
      </c>
      <c r="L114" s="19">
        <v>8004510000000</v>
      </c>
      <c r="M114" s="19">
        <v>8105510000000</v>
      </c>
      <c r="N114" s="19">
        <v>8206510000000</v>
      </c>
      <c r="O114" s="19">
        <v>8307510000000</v>
      </c>
      <c r="P114" s="19">
        <v>8408510000000</v>
      </c>
      <c r="Q114" s="19">
        <v>8509510000000</v>
      </c>
      <c r="R114" s="19">
        <v>8610510000000</v>
      </c>
      <c r="S114" s="19">
        <v>8711520000000</v>
      </c>
      <c r="T114" s="19">
        <v>8812520000000</v>
      </c>
      <c r="U114" s="19">
        <v>8913520000000</v>
      </c>
      <c r="V114" s="19">
        <v>9014520000000</v>
      </c>
      <c r="W114" s="19">
        <v>9115520000000</v>
      </c>
      <c r="X114" s="19">
        <v>9216520000000</v>
      </c>
      <c r="Y114" s="19">
        <v>9317520000000</v>
      </c>
      <c r="Z114" s="19">
        <v>9418530000000</v>
      </c>
      <c r="AA114" s="19">
        <v>9519530000000</v>
      </c>
      <c r="AB114" s="19">
        <v>9620530000000</v>
      </c>
      <c r="AC114" s="19">
        <v>9721530000000</v>
      </c>
      <c r="AD114" s="19">
        <v>9822530000000</v>
      </c>
      <c r="AE114" s="19">
        <v>9923530000000</v>
      </c>
      <c r="AF114" s="19">
        <v>10024500000000</v>
      </c>
      <c r="AG114" s="19">
        <v>10125500000000</v>
      </c>
    </row>
    <row r="115" spans="1:33" x14ac:dyDescent="0.25">
      <c r="A115" t="s">
        <v>547</v>
      </c>
      <c r="B115" t="s">
        <v>43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548</v>
      </c>
      <c r="B116" t="s">
        <v>433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549</v>
      </c>
      <c r="B117" t="s">
        <v>43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550</v>
      </c>
      <c r="B118" t="s">
        <v>433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551</v>
      </c>
      <c r="B119" t="s">
        <v>43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552</v>
      </c>
      <c r="B120" t="s">
        <v>433</v>
      </c>
      <c r="C120" s="19">
        <v>11229600000000</v>
      </c>
      <c r="D120" s="19">
        <v>11652200000000</v>
      </c>
      <c r="E120" s="19">
        <v>12782500000000</v>
      </c>
      <c r="F120" s="19">
        <v>12959400000000</v>
      </c>
      <c r="G120" s="19">
        <v>13136400000000</v>
      </c>
      <c r="H120" s="19">
        <v>13313300000000</v>
      </c>
      <c r="I120" s="19">
        <v>13490200000000</v>
      </c>
      <c r="J120" s="19">
        <v>13667100000000</v>
      </c>
      <c r="K120" s="19">
        <v>13844000000000</v>
      </c>
      <c r="L120" s="19">
        <v>14020900000000</v>
      </c>
      <c r="M120" s="19">
        <v>14197900000000</v>
      </c>
      <c r="N120" s="19">
        <v>14374800000000</v>
      </c>
      <c r="O120" s="19">
        <v>14551700000000</v>
      </c>
      <c r="P120" s="19">
        <v>14728600000000</v>
      </c>
      <c r="Q120" s="19">
        <v>14905500000000</v>
      </c>
      <c r="R120" s="19">
        <v>15082400000000</v>
      </c>
      <c r="S120" s="19">
        <v>15259400000000</v>
      </c>
      <c r="T120" s="19">
        <v>15436300000000</v>
      </c>
      <c r="U120" s="19">
        <v>15613200000000</v>
      </c>
      <c r="V120" s="19">
        <v>15790100000000</v>
      </c>
      <c r="W120" s="19">
        <v>15967000000000</v>
      </c>
      <c r="X120" s="19">
        <v>16143900000000</v>
      </c>
      <c r="Y120" s="19">
        <v>16320900000000</v>
      </c>
      <c r="Z120" s="19">
        <v>16497800000000</v>
      </c>
      <c r="AA120" s="19">
        <v>16674700000000</v>
      </c>
      <c r="AB120" s="19">
        <v>16851600000000</v>
      </c>
      <c r="AC120" s="19">
        <v>17028500000000</v>
      </c>
      <c r="AD120" s="19">
        <v>17205400000000</v>
      </c>
      <c r="AE120" s="19">
        <v>17382400000000</v>
      </c>
      <c r="AF120" s="19">
        <v>17559300000000</v>
      </c>
      <c r="AG120" s="19">
        <v>17736200000000</v>
      </c>
    </row>
    <row r="121" spans="1:33" x14ac:dyDescent="0.25">
      <c r="A121" t="s">
        <v>553</v>
      </c>
      <c r="B121" t="s">
        <v>43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554</v>
      </c>
      <c r="B122" t="s">
        <v>433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555</v>
      </c>
      <c r="B123" t="s">
        <v>433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556</v>
      </c>
      <c r="B124" t="s">
        <v>4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557</v>
      </c>
      <c r="B125" t="s">
        <v>433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558</v>
      </c>
      <c r="B126" t="s">
        <v>433</v>
      </c>
      <c r="C126" s="19">
        <v>274681000000</v>
      </c>
      <c r="D126" s="19">
        <v>285019000000</v>
      </c>
      <c r="E126" s="19">
        <v>338196000000</v>
      </c>
      <c r="F126" s="19">
        <v>349114000000</v>
      </c>
      <c r="G126" s="19">
        <v>359199000000</v>
      </c>
      <c r="H126" s="19">
        <v>364289000000</v>
      </c>
      <c r="I126" s="19">
        <v>368547000000</v>
      </c>
      <c r="J126" s="19">
        <v>372804000000</v>
      </c>
      <c r="K126" s="19">
        <v>377061000000</v>
      </c>
      <c r="L126" s="19">
        <v>381319000000</v>
      </c>
      <c r="M126" s="19">
        <v>385576000000</v>
      </c>
      <c r="N126" s="19">
        <v>389834000000</v>
      </c>
      <c r="O126" s="19">
        <v>394091000000</v>
      </c>
      <c r="P126" s="19">
        <v>398349000000</v>
      </c>
      <c r="Q126" s="19">
        <v>402606000000</v>
      </c>
      <c r="R126" s="19">
        <v>406863000000</v>
      </c>
      <c r="S126" s="19">
        <v>411121000000</v>
      </c>
      <c r="T126" s="19">
        <v>415378000000</v>
      </c>
      <c r="U126" s="19">
        <v>419636000000</v>
      </c>
      <c r="V126" s="19">
        <v>423893000000</v>
      </c>
      <c r="W126" s="19">
        <v>428150000000</v>
      </c>
      <c r="X126" s="19">
        <v>432408000000</v>
      </c>
      <c r="Y126" s="19">
        <v>436665000000</v>
      </c>
      <c r="Z126" s="19">
        <v>440923000000</v>
      </c>
      <c r="AA126" s="19">
        <v>445180000000</v>
      </c>
      <c r="AB126" s="19">
        <v>449438000000</v>
      </c>
      <c r="AC126" s="19">
        <v>453695000000</v>
      </c>
      <c r="AD126" s="19">
        <v>457952000000</v>
      </c>
      <c r="AE126" s="19">
        <v>462210000000</v>
      </c>
      <c r="AF126" s="19">
        <v>466467000000</v>
      </c>
      <c r="AG126" s="19">
        <v>470725000000</v>
      </c>
    </row>
    <row r="127" spans="1:33" x14ac:dyDescent="0.25">
      <c r="A127" t="s">
        <v>559</v>
      </c>
      <c r="B127" t="s">
        <v>43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560</v>
      </c>
      <c r="B128" t="s">
        <v>433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561</v>
      </c>
      <c r="B129" t="s">
        <v>433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562</v>
      </c>
      <c r="B130" t="s">
        <v>43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563</v>
      </c>
      <c r="B131" t="s">
        <v>433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564</v>
      </c>
      <c r="B132" t="s">
        <v>433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565</v>
      </c>
      <c r="B133" t="s">
        <v>43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566</v>
      </c>
      <c r="B134" t="s">
        <v>433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567</v>
      </c>
      <c r="B135" t="s">
        <v>433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568</v>
      </c>
      <c r="B136" t="s">
        <v>43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569</v>
      </c>
      <c r="B137" t="s">
        <v>433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570</v>
      </c>
      <c r="B138" t="s">
        <v>433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571</v>
      </c>
      <c r="B139" t="s">
        <v>43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572</v>
      </c>
      <c r="B140" t="s">
        <v>43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573</v>
      </c>
      <c r="B141" t="s">
        <v>433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574</v>
      </c>
      <c r="B142" t="s">
        <v>433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575</v>
      </c>
      <c r="B143" t="s">
        <v>433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576</v>
      </c>
      <c r="B144" t="s">
        <v>433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577</v>
      </c>
      <c r="B145" t="s">
        <v>43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578</v>
      </c>
      <c r="B146" t="s">
        <v>433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579</v>
      </c>
      <c r="B147" t="s">
        <v>43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580</v>
      </c>
      <c r="B148" t="s">
        <v>433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581</v>
      </c>
      <c r="B149" t="s">
        <v>4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582</v>
      </c>
      <c r="B150" t="s">
        <v>433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583</v>
      </c>
      <c r="B151" t="s">
        <v>43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584</v>
      </c>
      <c r="B152" t="s">
        <v>433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585</v>
      </c>
      <c r="B153" t="s">
        <v>433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586</v>
      </c>
      <c r="B154" t="s">
        <v>43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587</v>
      </c>
      <c r="B155" t="s">
        <v>433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588</v>
      </c>
      <c r="B156" t="s">
        <v>433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589</v>
      </c>
      <c r="B157" t="s">
        <v>43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590</v>
      </c>
      <c r="B158" t="s">
        <v>433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591</v>
      </c>
      <c r="B159" t="s">
        <v>433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592</v>
      </c>
      <c r="B160" t="s">
        <v>433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593</v>
      </c>
      <c r="B161" t="s">
        <v>43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594</v>
      </c>
      <c r="B162" t="s">
        <v>433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595</v>
      </c>
      <c r="B163" t="s">
        <v>43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596</v>
      </c>
      <c r="B164" t="s">
        <v>43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597</v>
      </c>
      <c r="B165" t="s">
        <v>433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598</v>
      </c>
      <c r="B166" t="s">
        <v>433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599</v>
      </c>
      <c r="B167" t="s">
        <v>433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600</v>
      </c>
      <c r="B168" t="s">
        <v>43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601</v>
      </c>
      <c r="B169" t="s">
        <v>43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602</v>
      </c>
      <c r="B170" t="s">
        <v>433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603</v>
      </c>
      <c r="B171" t="s">
        <v>433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604</v>
      </c>
      <c r="B172" t="s">
        <v>433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605</v>
      </c>
      <c r="B173" t="s">
        <v>433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606</v>
      </c>
      <c r="B174" t="s">
        <v>4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607</v>
      </c>
      <c r="B175" t="s">
        <v>43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608</v>
      </c>
      <c r="B176" t="s">
        <v>433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609</v>
      </c>
      <c r="B177" t="s">
        <v>433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610</v>
      </c>
      <c r="B178" t="s">
        <v>433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611</v>
      </c>
      <c r="B179" t="s">
        <v>433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612</v>
      </c>
      <c r="B180" t="s">
        <v>433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613</v>
      </c>
      <c r="B181" t="s">
        <v>43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614</v>
      </c>
      <c r="B182" t="s">
        <v>43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615</v>
      </c>
      <c r="B183" t="s">
        <v>433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616</v>
      </c>
      <c r="B184" t="s">
        <v>433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617</v>
      </c>
      <c r="B185" t="s">
        <v>433</v>
      </c>
      <c r="C185" s="19">
        <v>2597520000000</v>
      </c>
      <c r="D185" s="19">
        <v>2826710000000</v>
      </c>
      <c r="E185" s="19">
        <v>3171320000000</v>
      </c>
      <c r="F185" s="19">
        <v>3450220000000</v>
      </c>
      <c r="G185" s="19">
        <v>3589670000000</v>
      </c>
      <c r="H185" s="19">
        <v>3733930000000</v>
      </c>
      <c r="I185" s="19">
        <v>3832510000000</v>
      </c>
      <c r="J185" s="19">
        <v>3899830000000</v>
      </c>
      <c r="K185" s="19">
        <v>3933490000000</v>
      </c>
      <c r="L185" s="19">
        <v>3974360000000</v>
      </c>
      <c r="M185" s="19">
        <v>4024850000000</v>
      </c>
      <c r="N185" s="19">
        <v>4068130000000</v>
      </c>
      <c r="O185" s="19">
        <v>4060920000000</v>
      </c>
      <c r="P185" s="19">
        <v>4070540000000</v>
      </c>
      <c r="Q185" s="19">
        <v>4072940000000</v>
      </c>
      <c r="R185" s="19">
        <v>4056110000000</v>
      </c>
      <c r="S185" s="19">
        <v>4036880000000</v>
      </c>
      <c r="T185" s="19">
        <v>4029660000000</v>
      </c>
      <c r="U185" s="19">
        <v>4017640000000</v>
      </c>
      <c r="V185" s="19">
        <v>4010430000000</v>
      </c>
      <c r="W185" s="19">
        <v>3996000000000</v>
      </c>
      <c r="X185" s="19">
        <v>3986390000000</v>
      </c>
      <c r="Y185" s="19">
        <v>4000810000000</v>
      </c>
      <c r="Z185" s="19">
        <v>4020050000000</v>
      </c>
      <c r="AA185" s="19">
        <v>4027260000000</v>
      </c>
      <c r="AB185" s="19">
        <v>4012830000000</v>
      </c>
      <c r="AC185" s="19">
        <v>4012830000000</v>
      </c>
      <c r="AD185" s="19">
        <v>4012830000000</v>
      </c>
      <c r="AE185" s="19">
        <v>4003220000000</v>
      </c>
      <c r="AF185" s="19">
        <v>3998410000000</v>
      </c>
      <c r="AG185" s="19">
        <v>3979170000000</v>
      </c>
    </row>
    <row r="186" spans="1:33" x14ac:dyDescent="0.25">
      <c r="A186" t="s">
        <v>618</v>
      </c>
      <c r="B186" t="s">
        <v>433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619</v>
      </c>
      <c r="B187" t="s">
        <v>43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620</v>
      </c>
      <c r="B188" t="s">
        <v>433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621</v>
      </c>
      <c r="B189" t="s">
        <v>43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622</v>
      </c>
      <c r="B190" t="s">
        <v>433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623</v>
      </c>
      <c r="B191" t="s">
        <v>433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624</v>
      </c>
      <c r="B192" t="s">
        <v>433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625</v>
      </c>
      <c r="B193" t="s">
        <v>43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626</v>
      </c>
      <c r="B194" t="s">
        <v>433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627</v>
      </c>
      <c r="B195" t="s">
        <v>433</v>
      </c>
      <c r="C195" s="19">
        <v>63472500000</v>
      </c>
      <c r="D195" s="19">
        <v>65861300000</v>
      </c>
      <c r="E195" s="19">
        <v>70827500000</v>
      </c>
      <c r="F195" s="19">
        <v>77056500000</v>
      </c>
      <c r="G195" s="19">
        <v>80170900000</v>
      </c>
      <c r="H195" s="19">
        <v>83392800000</v>
      </c>
      <c r="I195" s="19">
        <v>85594400000</v>
      </c>
      <c r="J195" s="19">
        <v>87098000000</v>
      </c>
      <c r="K195" s="19">
        <v>87849700000</v>
      </c>
      <c r="L195" s="19">
        <v>88762600000</v>
      </c>
      <c r="M195" s="19">
        <v>89890200000</v>
      </c>
      <c r="N195" s="19">
        <v>90856800000</v>
      </c>
      <c r="O195" s="19">
        <v>90695700000</v>
      </c>
      <c r="P195" s="19">
        <v>90910500000</v>
      </c>
      <c r="Q195" s="19">
        <v>90964200000</v>
      </c>
      <c r="R195" s="19">
        <v>90588300000</v>
      </c>
      <c r="S195" s="19">
        <v>90158700000</v>
      </c>
      <c r="T195" s="19">
        <v>89997600000</v>
      </c>
      <c r="U195" s="19">
        <v>89729200000</v>
      </c>
      <c r="V195" s="19">
        <v>89568100000</v>
      </c>
      <c r="W195" s="19">
        <v>89245900000</v>
      </c>
      <c r="X195" s="19">
        <v>89031100000</v>
      </c>
      <c r="Y195" s="19">
        <v>89353300000</v>
      </c>
      <c r="Z195" s="19">
        <v>89782800000</v>
      </c>
      <c r="AA195" s="19">
        <v>89943900000</v>
      </c>
      <c r="AB195" s="19">
        <v>89621800000</v>
      </c>
      <c r="AC195" s="19">
        <v>89621800000</v>
      </c>
      <c r="AD195" s="19">
        <v>89621800000</v>
      </c>
      <c r="AE195" s="19">
        <v>89407000000</v>
      </c>
      <c r="AF195" s="19">
        <v>89299600000</v>
      </c>
      <c r="AG195" s="19">
        <v>88870000000</v>
      </c>
    </row>
    <row r="196" spans="1:33" x14ac:dyDescent="0.25">
      <c r="A196" t="s">
        <v>628</v>
      </c>
      <c r="B196" t="s">
        <v>43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629</v>
      </c>
      <c r="B197" t="s">
        <v>433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630</v>
      </c>
      <c r="B198" t="s">
        <v>433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631</v>
      </c>
      <c r="B199" t="s">
        <v>43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632</v>
      </c>
      <c r="B200" t="s">
        <v>433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633</v>
      </c>
      <c r="B201" t="s">
        <v>433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634</v>
      </c>
      <c r="B202" t="s">
        <v>433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635</v>
      </c>
      <c r="B203" t="s">
        <v>43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636</v>
      </c>
      <c r="B204" t="s">
        <v>433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637</v>
      </c>
      <c r="B205" t="s">
        <v>43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638</v>
      </c>
      <c r="B206" t="s">
        <v>433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639</v>
      </c>
      <c r="B207" t="s">
        <v>433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640</v>
      </c>
      <c r="B208" t="s">
        <v>433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641</v>
      </c>
      <c r="B209" t="s">
        <v>433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642</v>
      </c>
      <c r="B210" t="s">
        <v>433</v>
      </c>
      <c r="C210" s="19">
        <v>263611000000</v>
      </c>
      <c r="D210" s="19">
        <v>286871000000</v>
      </c>
      <c r="E210" s="19">
        <v>240640000000</v>
      </c>
      <c r="F210" s="19">
        <v>245714000000</v>
      </c>
      <c r="G210" s="19">
        <v>244882000000</v>
      </c>
      <c r="H210" s="19">
        <v>246950000000</v>
      </c>
      <c r="I210" s="19">
        <v>248400000000</v>
      </c>
      <c r="J210" s="19">
        <v>250327000000</v>
      </c>
      <c r="K210" s="19">
        <v>251621000000</v>
      </c>
      <c r="L210" s="19">
        <v>253639000000</v>
      </c>
      <c r="M210" s="19">
        <v>256917000000</v>
      </c>
      <c r="N210" s="19">
        <v>259216000000</v>
      </c>
      <c r="O210" s="19">
        <v>261736000000</v>
      </c>
      <c r="P210" s="19">
        <v>264520000000</v>
      </c>
      <c r="Q210" s="19">
        <v>267568000000</v>
      </c>
      <c r="R210" s="19">
        <v>270534000000</v>
      </c>
      <c r="S210" s="19">
        <v>272939000000</v>
      </c>
      <c r="T210" s="19">
        <v>275213000000</v>
      </c>
      <c r="U210" s="19">
        <v>277692000000</v>
      </c>
      <c r="V210" s="19">
        <v>280015000000</v>
      </c>
      <c r="W210" s="19">
        <v>281580000000</v>
      </c>
      <c r="X210" s="19">
        <v>284117000000</v>
      </c>
      <c r="Y210" s="19">
        <v>287338000000</v>
      </c>
      <c r="Z210" s="19">
        <v>290468000000</v>
      </c>
      <c r="AA210" s="19">
        <v>293632000000</v>
      </c>
      <c r="AB210" s="19">
        <v>297231000000</v>
      </c>
      <c r="AC210" s="19">
        <v>300156000000</v>
      </c>
      <c r="AD210" s="19">
        <v>303245000000</v>
      </c>
      <c r="AE210" s="19">
        <v>306688000000</v>
      </c>
      <c r="AF210" s="19">
        <v>310922000000</v>
      </c>
      <c r="AG210" s="19">
        <v>315065000000</v>
      </c>
    </row>
    <row r="211" spans="1:33" x14ac:dyDescent="0.25">
      <c r="A211" t="s">
        <v>643</v>
      </c>
      <c r="B211" t="s">
        <v>43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644</v>
      </c>
      <c r="B212" t="s">
        <v>433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645</v>
      </c>
      <c r="B213" t="s">
        <v>433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646</v>
      </c>
      <c r="B214" t="s">
        <v>433</v>
      </c>
      <c r="C214" s="19">
        <v>534839000</v>
      </c>
      <c r="D214" s="19">
        <v>548913000</v>
      </c>
      <c r="E214" s="19">
        <v>436840000</v>
      </c>
      <c r="F214" s="19">
        <v>446051000</v>
      </c>
      <c r="G214" s="19">
        <v>444541000</v>
      </c>
      <c r="H214" s="19">
        <v>448294000</v>
      </c>
      <c r="I214" s="19">
        <v>450926000</v>
      </c>
      <c r="J214" s="19">
        <v>454425000</v>
      </c>
      <c r="K214" s="19">
        <v>456773000</v>
      </c>
      <c r="L214" s="19">
        <v>460436000</v>
      </c>
      <c r="M214" s="19">
        <v>466388000</v>
      </c>
      <c r="N214" s="19">
        <v>470560000</v>
      </c>
      <c r="O214" s="19">
        <v>475136000</v>
      </c>
      <c r="P214" s="19">
        <v>480190000</v>
      </c>
      <c r="Q214" s="19">
        <v>485723000</v>
      </c>
      <c r="R214" s="19">
        <v>491106000</v>
      </c>
      <c r="S214" s="19">
        <v>495473000</v>
      </c>
      <c r="T214" s="19">
        <v>499600000</v>
      </c>
      <c r="U214" s="19">
        <v>504101000</v>
      </c>
      <c r="V214" s="19">
        <v>508318000</v>
      </c>
      <c r="W214" s="19">
        <v>511159000</v>
      </c>
      <c r="X214" s="19">
        <v>515765000</v>
      </c>
      <c r="Y214" s="19">
        <v>521611000</v>
      </c>
      <c r="Z214" s="19">
        <v>527294000</v>
      </c>
      <c r="AA214" s="19">
        <v>533036000</v>
      </c>
      <c r="AB214" s="19">
        <v>539571000</v>
      </c>
      <c r="AC214" s="19">
        <v>544879000</v>
      </c>
      <c r="AD214" s="19">
        <v>550487000</v>
      </c>
      <c r="AE214" s="19">
        <v>556737000</v>
      </c>
      <c r="AF214" s="19">
        <v>564424000</v>
      </c>
      <c r="AG214" s="19">
        <v>571945000</v>
      </c>
    </row>
    <row r="215" spans="1:33" x14ac:dyDescent="0.25">
      <c r="A215" t="s">
        <v>647</v>
      </c>
      <c r="B215" t="s">
        <v>433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648</v>
      </c>
      <c r="B216" t="s">
        <v>433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649</v>
      </c>
      <c r="B217" t="s">
        <v>43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650</v>
      </c>
      <c r="B218" t="s">
        <v>433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651</v>
      </c>
      <c r="B219" t="s">
        <v>433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652</v>
      </c>
      <c r="B220" t="s">
        <v>433</v>
      </c>
      <c r="C220" s="19">
        <v>20254500000000</v>
      </c>
      <c r="D220" s="19">
        <v>21016700000000</v>
      </c>
      <c r="E220" s="19">
        <v>16899000000000</v>
      </c>
      <c r="F220" s="19">
        <v>17255300000000</v>
      </c>
      <c r="G220" s="19">
        <v>17196900000000</v>
      </c>
      <c r="H220" s="19">
        <v>17342100000000</v>
      </c>
      <c r="I220" s="19">
        <v>17443900000000</v>
      </c>
      <c r="J220" s="19">
        <v>17579300000000</v>
      </c>
      <c r="K220" s="19">
        <v>17670100000000</v>
      </c>
      <c r="L220" s="19">
        <v>17811800000000</v>
      </c>
      <c r="M220" s="19">
        <v>18042100000000</v>
      </c>
      <c r="N220" s="19">
        <v>18203400000000</v>
      </c>
      <c r="O220" s="19">
        <v>18380500000000</v>
      </c>
      <c r="P220" s="19">
        <v>18576000000000</v>
      </c>
      <c r="Q220" s="19">
        <v>18790000000000</v>
      </c>
      <c r="R220" s="19">
        <v>18998300000000</v>
      </c>
      <c r="S220" s="19">
        <v>19167200000000</v>
      </c>
      <c r="T220" s="19">
        <v>19326800000000</v>
      </c>
      <c r="U220" s="19">
        <v>19501000000000</v>
      </c>
      <c r="V220" s="19">
        <v>19664100000000</v>
      </c>
      <c r="W220" s="19">
        <v>19774000000000</v>
      </c>
      <c r="X220" s="19">
        <v>19952200000000</v>
      </c>
      <c r="Y220" s="19">
        <v>20178400000000</v>
      </c>
      <c r="Z220" s="19">
        <v>20398200000000</v>
      </c>
      <c r="AA220" s="19">
        <v>20620300000000</v>
      </c>
      <c r="AB220" s="19">
        <v>20873100000000</v>
      </c>
      <c r="AC220" s="19">
        <v>21078500000000</v>
      </c>
      <c r="AD220" s="19">
        <v>21295400000000</v>
      </c>
      <c r="AE220" s="19">
        <v>21537200000000</v>
      </c>
      <c r="AF220" s="19">
        <v>21834500000000</v>
      </c>
      <c r="AG220" s="19">
        <v>22125500000000</v>
      </c>
    </row>
    <row r="221" spans="1:33" x14ac:dyDescent="0.25">
      <c r="A221" t="s">
        <v>653</v>
      </c>
      <c r="B221" t="s">
        <v>433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654</v>
      </c>
      <c r="B222" t="s">
        <v>433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655</v>
      </c>
      <c r="B223" t="s">
        <v>43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656</v>
      </c>
      <c r="B224" t="s">
        <v>43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657</v>
      </c>
      <c r="B225" t="s">
        <v>433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658</v>
      </c>
      <c r="B226" t="s">
        <v>433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659</v>
      </c>
      <c r="B227" t="s">
        <v>433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660</v>
      </c>
      <c r="B228" t="s">
        <v>433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661</v>
      </c>
      <c r="B229" t="s">
        <v>43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662</v>
      </c>
      <c r="B230" t="s">
        <v>433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663</v>
      </c>
      <c r="B231" t="s">
        <v>43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664</v>
      </c>
      <c r="B232" t="s">
        <v>433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665</v>
      </c>
      <c r="B233" t="s">
        <v>433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666</v>
      </c>
      <c r="B234" t="s">
        <v>433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667</v>
      </c>
      <c r="B235" t="s">
        <v>43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668</v>
      </c>
      <c r="B236" t="s">
        <v>433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669</v>
      </c>
      <c r="B237" t="s">
        <v>433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670</v>
      </c>
      <c r="B238" t="s">
        <v>43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671</v>
      </c>
      <c r="B239" t="s">
        <v>433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672</v>
      </c>
      <c r="B240" t="s">
        <v>433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673</v>
      </c>
      <c r="B241" t="s">
        <v>43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674</v>
      </c>
      <c r="B242" t="s">
        <v>433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675</v>
      </c>
      <c r="B243" t="s">
        <v>433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676</v>
      </c>
      <c r="B244" t="s">
        <v>433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677</v>
      </c>
      <c r="B245" t="s">
        <v>43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678</v>
      </c>
      <c r="B246" t="s">
        <v>433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679</v>
      </c>
      <c r="B247" t="s">
        <v>43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680</v>
      </c>
      <c r="B248" t="s">
        <v>433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681</v>
      </c>
      <c r="B249" t="s">
        <v>433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682</v>
      </c>
      <c r="B250" t="s">
        <v>433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683</v>
      </c>
      <c r="B251" t="s">
        <v>433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684</v>
      </c>
      <c r="B252" t="s">
        <v>433</v>
      </c>
      <c r="C252" s="19">
        <v>3745250000000</v>
      </c>
      <c r="D252" s="19">
        <v>5402170000000</v>
      </c>
      <c r="E252" s="19">
        <v>6753090000000</v>
      </c>
      <c r="F252" s="19">
        <v>8323370000000</v>
      </c>
      <c r="G252" s="19">
        <v>10331200000000</v>
      </c>
      <c r="H252" s="19">
        <v>13005400000000</v>
      </c>
      <c r="I252" s="19">
        <v>16592500000000</v>
      </c>
      <c r="J252" s="19">
        <v>20851700000000</v>
      </c>
      <c r="K252" s="19">
        <v>26459600000000</v>
      </c>
      <c r="L252" s="19">
        <v>33490700000000</v>
      </c>
      <c r="M252" s="19">
        <v>42284900000000</v>
      </c>
      <c r="N252" s="19">
        <v>52460200000000</v>
      </c>
      <c r="O252" s="19">
        <v>63862700000000</v>
      </c>
      <c r="P252" s="19">
        <v>74769100000000</v>
      </c>
      <c r="Q252" s="19">
        <v>86621200000000</v>
      </c>
      <c r="R252" s="19">
        <v>98853900000000</v>
      </c>
      <c r="S252" s="19">
        <v>111259000000000</v>
      </c>
      <c r="T252" s="19">
        <v>123421000000000</v>
      </c>
      <c r="U252" s="19">
        <v>134979000000000</v>
      </c>
      <c r="V252" s="19">
        <v>145675000000000</v>
      </c>
      <c r="W252" s="19">
        <v>155706000000000</v>
      </c>
      <c r="X252" s="19">
        <v>164359000000000</v>
      </c>
      <c r="Y252" s="19">
        <v>171581000000000</v>
      </c>
      <c r="Z252" s="19">
        <v>176957000000000</v>
      </c>
      <c r="AA252" s="19">
        <v>180886000000000</v>
      </c>
      <c r="AB252" s="19">
        <v>183532000000000</v>
      </c>
      <c r="AC252" s="19">
        <v>185012000000000</v>
      </c>
      <c r="AD252" s="19">
        <v>185697000000000</v>
      </c>
      <c r="AE252" s="19">
        <v>185806000000000</v>
      </c>
      <c r="AF252" s="19">
        <v>185506000000000</v>
      </c>
      <c r="AG252" s="19">
        <v>184932000000000</v>
      </c>
    </row>
    <row r="253" spans="1:33" x14ac:dyDescent="0.25">
      <c r="A253" t="s">
        <v>685</v>
      </c>
      <c r="B253" t="s">
        <v>43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686</v>
      </c>
      <c r="B254" t="s">
        <v>433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687</v>
      </c>
      <c r="B255" t="s">
        <v>433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688</v>
      </c>
      <c r="B256" t="s">
        <v>433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689</v>
      </c>
      <c r="B257" t="s">
        <v>43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690</v>
      </c>
      <c r="B258" t="s">
        <v>433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691</v>
      </c>
      <c r="B259" t="s">
        <v>43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692</v>
      </c>
      <c r="B260" t="s">
        <v>433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693</v>
      </c>
      <c r="B261" t="s">
        <v>433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694</v>
      </c>
      <c r="B262" t="s">
        <v>433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695</v>
      </c>
      <c r="B263" t="s">
        <v>433</v>
      </c>
      <c r="C263" s="19">
        <v>372912000000</v>
      </c>
      <c r="D263" s="19">
        <v>362703000000</v>
      </c>
      <c r="E263" s="19">
        <v>303715000000</v>
      </c>
      <c r="F263" s="19">
        <v>248177000000</v>
      </c>
      <c r="G263" s="19">
        <v>196847000000</v>
      </c>
      <c r="H263" s="19">
        <v>150584000000</v>
      </c>
      <c r="I263" s="19">
        <v>110626000000</v>
      </c>
      <c r="J263" s="19">
        <v>76978600000</v>
      </c>
      <c r="K263" s="19">
        <v>49361300000</v>
      </c>
      <c r="L263" s="19">
        <v>27815400000</v>
      </c>
      <c r="M263" s="19">
        <v>12382300000</v>
      </c>
      <c r="N263" s="19">
        <v>310070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696</v>
      </c>
      <c r="B264" t="s">
        <v>433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697</v>
      </c>
      <c r="B265" t="s">
        <v>43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698</v>
      </c>
      <c r="B266" t="s">
        <v>43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699</v>
      </c>
      <c r="B267" t="s">
        <v>43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700</v>
      </c>
      <c r="B268" t="s">
        <v>433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701</v>
      </c>
      <c r="B269" t="s">
        <v>433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702</v>
      </c>
      <c r="B270" t="s">
        <v>433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703</v>
      </c>
      <c r="B271" t="s">
        <v>43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704</v>
      </c>
      <c r="B272" t="s">
        <v>433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705</v>
      </c>
      <c r="B273" t="s">
        <v>43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706</v>
      </c>
      <c r="B274" t="s">
        <v>433</v>
      </c>
      <c r="C274" s="19">
        <v>1066110000000000</v>
      </c>
      <c r="D274" s="19">
        <v>1189630000000000</v>
      </c>
      <c r="E274" s="19">
        <v>1163810000000000</v>
      </c>
      <c r="F274" s="19">
        <v>1135880000000000</v>
      </c>
      <c r="G274" s="19">
        <v>1095950000000000</v>
      </c>
      <c r="H274" s="19">
        <v>1051910000000000</v>
      </c>
      <c r="I274" s="19">
        <v>1005840000000000</v>
      </c>
      <c r="J274" s="19">
        <v>959697000000000</v>
      </c>
      <c r="K274" s="19">
        <v>911784000000000</v>
      </c>
      <c r="L274" s="19">
        <v>861395000000000</v>
      </c>
      <c r="M274" s="19">
        <v>805497000000000</v>
      </c>
      <c r="N274" s="19">
        <v>746050000000000</v>
      </c>
      <c r="O274" s="19">
        <v>685587000000000</v>
      </c>
      <c r="P274" s="19">
        <v>641509000000000</v>
      </c>
      <c r="Q274" s="19">
        <v>597227000000000</v>
      </c>
      <c r="R274" s="19">
        <v>555096000000000</v>
      </c>
      <c r="S274" s="19">
        <v>514515000000000</v>
      </c>
      <c r="T274" s="19">
        <v>475171000000000</v>
      </c>
      <c r="U274" s="19">
        <v>437935000000000</v>
      </c>
      <c r="V274" s="19">
        <v>403592000000000</v>
      </c>
      <c r="W274" s="19">
        <v>371339000000000</v>
      </c>
      <c r="X274" s="19">
        <v>342608000000000</v>
      </c>
      <c r="Y274" s="19">
        <v>317886000000000</v>
      </c>
      <c r="Z274" s="19">
        <v>297723000000000</v>
      </c>
      <c r="AA274" s="19">
        <v>280884000000000</v>
      </c>
      <c r="AB274" s="19">
        <v>267100000000000</v>
      </c>
      <c r="AC274" s="19">
        <v>255874000000000</v>
      </c>
      <c r="AD274" s="19">
        <v>246627000000000</v>
      </c>
      <c r="AE274" s="19">
        <v>238901000000000</v>
      </c>
      <c r="AF274" s="19">
        <v>232330000000000</v>
      </c>
      <c r="AG274" s="19">
        <v>226584000000000</v>
      </c>
    </row>
    <row r="275" spans="1:33" x14ac:dyDescent="0.25">
      <c r="A275" t="s">
        <v>707</v>
      </c>
      <c r="B275" t="s">
        <v>433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708</v>
      </c>
      <c r="B276" t="s">
        <v>433</v>
      </c>
      <c r="C276" s="19">
        <v>82220200000000</v>
      </c>
      <c r="D276" s="19">
        <v>92022600000000</v>
      </c>
      <c r="E276" s="19">
        <v>90296000000000</v>
      </c>
      <c r="F276" s="19">
        <v>88392600000000</v>
      </c>
      <c r="G276" s="19">
        <v>85539700000000</v>
      </c>
      <c r="H276" s="19">
        <v>82347100000000</v>
      </c>
      <c r="I276" s="19">
        <v>78974500000000</v>
      </c>
      <c r="J276" s="19">
        <v>75574900000000</v>
      </c>
      <c r="K276" s="19">
        <v>72014000000000</v>
      </c>
      <c r="L276" s="19">
        <v>68134500000000</v>
      </c>
      <c r="M276" s="19">
        <v>63900700000000</v>
      </c>
      <c r="N276" s="19">
        <v>59184700000000</v>
      </c>
      <c r="O276" s="19">
        <v>54388200000000</v>
      </c>
      <c r="P276" s="19">
        <v>50891500000000</v>
      </c>
      <c r="Q276" s="19">
        <v>47378500000000</v>
      </c>
      <c r="R276" s="19">
        <v>44036200000000</v>
      </c>
      <c r="S276" s="19">
        <v>40816900000000</v>
      </c>
      <c r="T276" s="19">
        <v>37695700000000</v>
      </c>
      <c r="U276" s="19">
        <v>34741800000000</v>
      </c>
      <c r="V276" s="19">
        <v>32017300000000</v>
      </c>
      <c r="W276" s="19">
        <v>29458600000000</v>
      </c>
      <c r="X276" s="19">
        <v>27179300000000</v>
      </c>
      <c r="Y276" s="19">
        <v>25218100000000</v>
      </c>
      <c r="Z276" s="19">
        <v>23618600000000</v>
      </c>
      <c r="AA276" s="19">
        <v>22282700000000</v>
      </c>
      <c r="AB276" s="19">
        <v>21189200000000</v>
      </c>
      <c r="AC276" s="19">
        <v>20298700000000</v>
      </c>
      <c r="AD276" s="19">
        <v>19565100000000</v>
      </c>
      <c r="AE276" s="19">
        <v>18952200000000</v>
      </c>
      <c r="AF276" s="19">
        <v>18430900000000</v>
      </c>
      <c r="AG276" s="19">
        <v>17975100000000</v>
      </c>
    </row>
    <row r="277" spans="1:33" x14ac:dyDescent="0.25">
      <c r="A277" t="s">
        <v>709</v>
      </c>
      <c r="B277" t="s">
        <v>43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710</v>
      </c>
      <c r="B278" t="s">
        <v>433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711</v>
      </c>
      <c r="B279" t="s">
        <v>433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712</v>
      </c>
      <c r="B280" t="s">
        <v>43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713</v>
      </c>
      <c r="B281" t="s">
        <v>433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714</v>
      </c>
      <c r="B282" t="s">
        <v>433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715</v>
      </c>
      <c r="B283" t="s">
        <v>43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716</v>
      </c>
      <c r="B284" t="s">
        <v>433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717</v>
      </c>
      <c r="B285" t="s">
        <v>433</v>
      </c>
      <c r="C285" s="19">
        <v>8620470000000</v>
      </c>
      <c r="D285" s="19">
        <v>18097300000000</v>
      </c>
      <c r="E285" s="19">
        <v>27626400000000</v>
      </c>
      <c r="F285" s="19">
        <v>37414400000000</v>
      </c>
      <c r="G285" s="19">
        <v>46826100000000</v>
      </c>
      <c r="H285" s="19">
        <v>55655900000000</v>
      </c>
      <c r="I285" s="19">
        <v>64028600000000</v>
      </c>
      <c r="J285" s="19">
        <v>72285300000000</v>
      </c>
      <c r="K285" s="19">
        <v>79751300000000</v>
      </c>
      <c r="L285" s="19">
        <v>86313600000000</v>
      </c>
      <c r="M285" s="19">
        <v>91045000000000</v>
      </c>
      <c r="N285" s="19">
        <v>98043100000000</v>
      </c>
      <c r="O285" s="19">
        <v>104734000000000</v>
      </c>
      <c r="P285" s="19">
        <v>104635000000000</v>
      </c>
      <c r="Q285" s="19">
        <v>103985000000000</v>
      </c>
      <c r="R285" s="19">
        <v>102089000000000</v>
      </c>
      <c r="S285" s="19">
        <v>99562200000000</v>
      </c>
      <c r="T285" s="19">
        <v>96781700000000</v>
      </c>
      <c r="U285" s="19">
        <v>93805000000000</v>
      </c>
      <c r="V285" s="19">
        <v>90722700000000</v>
      </c>
      <c r="W285" s="19">
        <v>87444200000000</v>
      </c>
      <c r="X285" s="19">
        <v>84445700000000</v>
      </c>
      <c r="Y285" s="19">
        <v>81748900000000</v>
      </c>
      <c r="Z285" s="19">
        <v>80387800000000</v>
      </c>
      <c r="AA285" s="19">
        <v>79453500000000</v>
      </c>
      <c r="AB285" s="19">
        <v>78866400000000</v>
      </c>
      <c r="AC285" s="19">
        <v>78857900000000</v>
      </c>
      <c r="AD285" s="19">
        <v>79087300000000</v>
      </c>
      <c r="AE285" s="19">
        <v>79542900000000</v>
      </c>
      <c r="AF285" s="19">
        <v>80197700000000</v>
      </c>
      <c r="AG285" s="19">
        <v>80970400000000</v>
      </c>
    </row>
    <row r="286" spans="1:33" x14ac:dyDescent="0.25">
      <c r="A286" t="s">
        <v>718</v>
      </c>
      <c r="B286" t="s">
        <v>433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719</v>
      </c>
      <c r="B287" t="s">
        <v>433</v>
      </c>
      <c r="C287" s="19">
        <v>2123420000000</v>
      </c>
      <c r="D287" s="19">
        <v>5010250000000</v>
      </c>
      <c r="E287" s="19">
        <v>8534060000000</v>
      </c>
      <c r="F287" s="19">
        <v>12819000000000</v>
      </c>
      <c r="G287" s="19">
        <v>17705600000000</v>
      </c>
      <c r="H287" s="19">
        <v>23127000000000</v>
      </c>
      <c r="I287" s="19">
        <v>29135900000000</v>
      </c>
      <c r="J287" s="19">
        <v>35913000000000</v>
      </c>
      <c r="K287" s="19">
        <v>43151200000000</v>
      </c>
      <c r="L287" s="19">
        <v>50753900000000</v>
      </c>
      <c r="M287" s="19">
        <v>58078700000000</v>
      </c>
      <c r="N287" s="19">
        <v>62542900000000</v>
      </c>
      <c r="O287" s="19">
        <v>66811100000000</v>
      </c>
      <c r="P287" s="19">
        <v>66747700000000</v>
      </c>
      <c r="Q287" s="19">
        <v>66333200000000</v>
      </c>
      <c r="R287" s="19">
        <v>65124100000000</v>
      </c>
      <c r="S287" s="19">
        <v>63511900000000</v>
      </c>
      <c r="T287" s="19">
        <v>61738200000000</v>
      </c>
      <c r="U287" s="19">
        <v>59839300000000</v>
      </c>
      <c r="V287" s="19">
        <v>57873100000000</v>
      </c>
      <c r="W287" s="19">
        <v>55781700000000</v>
      </c>
      <c r="X287" s="19">
        <v>53868900000000</v>
      </c>
      <c r="Y287" s="19">
        <v>52148600000000</v>
      </c>
      <c r="Z287" s="19">
        <v>51280300000000</v>
      </c>
      <c r="AA287" s="19">
        <v>50684300000000</v>
      </c>
      <c r="AB287" s="19">
        <v>50309800000000</v>
      </c>
      <c r="AC287" s="19">
        <v>50304400000000</v>
      </c>
      <c r="AD287" s="19">
        <v>50450700000000</v>
      </c>
      <c r="AE287" s="19">
        <v>50741300000000</v>
      </c>
      <c r="AF287" s="19">
        <v>51159100000000</v>
      </c>
      <c r="AG287" s="19">
        <v>51652000000000</v>
      </c>
    </row>
    <row r="288" spans="1:33" x14ac:dyDescent="0.25">
      <c r="A288" t="s">
        <v>720</v>
      </c>
      <c r="B288" t="s">
        <v>433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721</v>
      </c>
      <c r="B289" t="s">
        <v>43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722</v>
      </c>
      <c r="B290" t="s">
        <v>433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723</v>
      </c>
      <c r="B291" t="s">
        <v>433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724</v>
      </c>
      <c r="B292" t="s">
        <v>433</v>
      </c>
      <c r="C292" s="19">
        <v>2322010000000</v>
      </c>
      <c r="D292" s="19">
        <v>2532190000000</v>
      </c>
      <c r="E292" s="19">
        <v>2419770000000</v>
      </c>
      <c r="F292" s="19">
        <v>2308840000000</v>
      </c>
      <c r="G292" s="19">
        <v>2189990000000</v>
      </c>
      <c r="H292" s="19">
        <v>2073100000000</v>
      </c>
      <c r="I292" s="19">
        <v>1971920000000</v>
      </c>
      <c r="J292" s="19">
        <v>1896700000000</v>
      </c>
      <c r="K292" s="19">
        <v>1843210000000</v>
      </c>
      <c r="L292" s="19">
        <v>1811860000000</v>
      </c>
      <c r="M292" s="19">
        <v>1806890000000</v>
      </c>
      <c r="N292" s="19">
        <v>1824120000000</v>
      </c>
      <c r="O292" s="19">
        <v>1868870000000</v>
      </c>
      <c r="P292" s="19">
        <v>2059220000000</v>
      </c>
      <c r="Q292" s="19">
        <v>2259050000000</v>
      </c>
      <c r="R292" s="19">
        <v>2486200000000</v>
      </c>
      <c r="S292" s="19">
        <v>2732900000000</v>
      </c>
      <c r="T292" s="19">
        <v>2996030000000</v>
      </c>
      <c r="U292" s="19">
        <v>3268120000000</v>
      </c>
      <c r="V292" s="19">
        <v>3545980000000</v>
      </c>
      <c r="W292" s="19">
        <v>3818880000000</v>
      </c>
      <c r="X292" s="19">
        <v>4083220000000</v>
      </c>
      <c r="Y292" s="19">
        <v>4336960000000</v>
      </c>
      <c r="Z292" s="19">
        <v>4568060000000</v>
      </c>
      <c r="AA292" s="19">
        <v>4779180000000</v>
      </c>
      <c r="AB292" s="19">
        <v>4968760000000</v>
      </c>
      <c r="AC292" s="19">
        <v>5131700000000</v>
      </c>
      <c r="AD292" s="19">
        <v>5268220000000</v>
      </c>
      <c r="AE292" s="19">
        <v>5377100000000</v>
      </c>
      <c r="AF292" s="19">
        <v>5458330000000</v>
      </c>
      <c r="AG292" s="19">
        <v>5513300000000</v>
      </c>
    </row>
    <row r="293" spans="1:33" x14ac:dyDescent="0.25">
      <c r="A293" t="s">
        <v>725</v>
      </c>
      <c r="B293" t="s">
        <v>433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726</v>
      </c>
      <c r="B294" t="s">
        <v>433</v>
      </c>
      <c r="C294" s="19">
        <v>1763880000000</v>
      </c>
      <c r="D294" s="19">
        <v>1923080000000</v>
      </c>
      <c r="E294" s="19">
        <v>1837260000000</v>
      </c>
      <c r="F294" s="19">
        <v>1752620000000</v>
      </c>
      <c r="G294" s="19">
        <v>1662000000000</v>
      </c>
      <c r="H294" s="19">
        <v>1572910000000</v>
      </c>
      <c r="I294" s="19">
        <v>1495790000000</v>
      </c>
      <c r="J294" s="19">
        <v>1438730000000</v>
      </c>
      <c r="K294" s="19">
        <v>1397820000000</v>
      </c>
      <c r="L294" s="19">
        <v>1373720000000</v>
      </c>
      <c r="M294" s="19">
        <v>1369620000000</v>
      </c>
      <c r="N294" s="19">
        <v>1382690000000</v>
      </c>
      <c r="O294" s="19">
        <v>1416600000000</v>
      </c>
      <c r="P294" s="19">
        <v>1560890000000</v>
      </c>
      <c r="Q294" s="19">
        <v>1712360000000</v>
      </c>
      <c r="R294" s="19">
        <v>1884540000000</v>
      </c>
      <c r="S294" s="19">
        <v>2071530000000</v>
      </c>
      <c r="T294" s="19">
        <v>2270990000000</v>
      </c>
      <c r="U294" s="19">
        <v>2477240000000</v>
      </c>
      <c r="V294" s="19">
        <v>2687860000000</v>
      </c>
      <c r="W294" s="19">
        <v>2894710000000</v>
      </c>
      <c r="X294" s="19">
        <v>3095080000000</v>
      </c>
      <c r="Y294" s="19">
        <v>3287420000000</v>
      </c>
      <c r="Z294" s="19">
        <v>3462590000000</v>
      </c>
      <c r="AA294" s="19">
        <v>3622620000000</v>
      </c>
      <c r="AB294" s="19">
        <v>3766320000000</v>
      </c>
      <c r="AC294" s="19">
        <v>3889830000000</v>
      </c>
      <c r="AD294" s="19">
        <v>3993310000000</v>
      </c>
      <c r="AE294" s="19">
        <v>4075840000000</v>
      </c>
      <c r="AF294" s="19">
        <v>4137410000000</v>
      </c>
      <c r="AG294" s="19">
        <v>4179080000000</v>
      </c>
    </row>
    <row r="295" spans="1:33" x14ac:dyDescent="0.25">
      <c r="A295" t="s">
        <v>727</v>
      </c>
      <c r="B295" t="s">
        <v>43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728</v>
      </c>
      <c r="B296" t="s">
        <v>433</v>
      </c>
      <c r="C296" s="19">
        <v>135943000000</v>
      </c>
      <c r="D296" s="19">
        <v>148708000000</v>
      </c>
      <c r="E296" s="19">
        <v>142546000000</v>
      </c>
      <c r="F296" s="19">
        <v>136431000000</v>
      </c>
      <c r="G296" s="19">
        <v>129807000000</v>
      </c>
      <c r="H296" s="19">
        <v>123255000000</v>
      </c>
      <c r="I296" s="19">
        <v>117598000000</v>
      </c>
      <c r="J296" s="19">
        <v>113112000000</v>
      </c>
      <c r="K296" s="19">
        <v>110257000000</v>
      </c>
      <c r="L296" s="19">
        <v>108711000000</v>
      </c>
      <c r="M296" s="19">
        <v>108742000000</v>
      </c>
      <c r="N296" s="19">
        <v>109779000000</v>
      </c>
      <c r="O296" s="19">
        <v>112472000000</v>
      </c>
      <c r="P296" s="19">
        <v>123927000000</v>
      </c>
      <c r="Q296" s="19">
        <v>135954000000</v>
      </c>
      <c r="R296" s="19">
        <v>149624000000</v>
      </c>
      <c r="S296" s="19">
        <v>164471000000</v>
      </c>
      <c r="T296" s="19">
        <v>180306000000</v>
      </c>
      <c r="U296" s="19">
        <v>196681000000</v>
      </c>
      <c r="V296" s="19">
        <v>213404000000</v>
      </c>
      <c r="W296" s="19">
        <v>229827000000</v>
      </c>
      <c r="X296" s="19">
        <v>245735000000</v>
      </c>
      <c r="Y296" s="19">
        <v>261006000000</v>
      </c>
      <c r="Z296" s="19">
        <v>274914000000</v>
      </c>
      <c r="AA296" s="19">
        <v>287620000000</v>
      </c>
      <c r="AB296" s="19">
        <v>299029000000</v>
      </c>
      <c r="AC296" s="19">
        <v>308835000000</v>
      </c>
      <c r="AD296" s="19">
        <v>317051000000</v>
      </c>
      <c r="AE296" s="19">
        <v>323604000000</v>
      </c>
      <c r="AF296" s="19">
        <v>328492000000</v>
      </c>
      <c r="AG296" s="19">
        <v>331801000000</v>
      </c>
    </row>
    <row r="297" spans="1:33" x14ac:dyDescent="0.25">
      <c r="A297" t="s">
        <v>729</v>
      </c>
      <c r="B297" t="s">
        <v>433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730</v>
      </c>
      <c r="B298" t="s">
        <v>433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731</v>
      </c>
      <c r="B299" t="s">
        <v>433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732</v>
      </c>
      <c r="B300" t="s">
        <v>433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733</v>
      </c>
      <c r="B301" t="s">
        <v>43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734</v>
      </c>
      <c r="B302" t="s">
        <v>433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735</v>
      </c>
      <c r="B303" t="s">
        <v>433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736</v>
      </c>
      <c r="B304" t="s">
        <v>433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737</v>
      </c>
      <c r="B305" t="s">
        <v>433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738</v>
      </c>
      <c r="B306" t="s">
        <v>433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739</v>
      </c>
      <c r="B307" t="s">
        <v>433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740</v>
      </c>
      <c r="B308" t="s">
        <v>43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741</v>
      </c>
      <c r="B309" t="s">
        <v>433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742</v>
      </c>
      <c r="B310" t="s">
        <v>433</v>
      </c>
      <c r="C310" s="19">
        <v>926840000000</v>
      </c>
      <c r="D310" s="19">
        <v>2532610000000</v>
      </c>
      <c r="E310" s="19">
        <v>3976250000000</v>
      </c>
      <c r="F310" s="19">
        <v>5425800000000</v>
      </c>
      <c r="G310" s="19">
        <v>6851080000000</v>
      </c>
      <c r="H310" s="19">
        <v>8196190000000</v>
      </c>
      <c r="I310" s="19">
        <v>9461610000000</v>
      </c>
      <c r="J310" s="19">
        <v>10671200000000</v>
      </c>
      <c r="K310" s="19">
        <v>11806500000000</v>
      </c>
      <c r="L310" s="19">
        <v>12858700000000</v>
      </c>
      <c r="M310" s="19">
        <v>13900800000000</v>
      </c>
      <c r="N310" s="19">
        <v>14728900000000</v>
      </c>
      <c r="O310" s="19">
        <v>15507000000000</v>
      </c>
      <c r="P310" s="19">
        <v>15018800000000</v>
      </c>
      <c r="Q310" s="19">
        <v>14241500000000</v>
      </c>
      <c r="R310" s="19">
        <v>13499500000000</v>
      </c>
      <c r="S310" s="19">
        <v>12731800000000</v>
      </c>
      <c r="T310" s="19">
        <v>11947400000000</v>
      </c>
      <c r="U310" s="19">
        <v>11188500000000</v>
      </c>
      <c r="V310" s="19">
        <v>10475700000000</v>
      </c>
      <c r="W310" s="19">
        <v>9833160000000</v>
      </c>
      <c r="X310" s="19">
        <v>9261550000000</v>
      </c>
      <c r="Y310" s="19">
        <v>8771730000000</v>
      </c>
      <c r="Z310" s="19">
        <v>8282740000000</v>
      </c>
      <c r="AA310" s="19">
        <v>8006050000000</v>
      </c>
      <c r="AB310" s="19">
        <v>7779600000000</v>
      </c>
      <c r="AC310" s="19">
        <v>7588790000000</v>
      </c>
      <c r="AD310" s="19">
        <v>7458160000000</v>
      </c>
      <c r="AE310" s="19">
        <v>7357260000000</v>
      </c>
      <c r="AF310" s="19">
        <v>7277190000000</v>
      </c>
      <c r="AG310" s="19">
        <v>7216150000000</v>
      </c>
    </row>
    <row r="311" spans="1:33" x14ac:dyDescent="0.25">
      <c r="A311" t="s">
        <v>743</v>
      </c>
      <c r="B311" t="s">
        <v>433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744</v>
      </c>
      <c r="B312" t="s">
        <v>433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745</v>
      </c>
      <c r="B313" t="s">
        <v>433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746</v>
      </c>
      <c r="B314" t="s">
        <v>433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747</v>
      </c>
      <c r="B315" t="s">
        <v>43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748</v>
      </c>
      <c r="B316" t="s">
        <v>433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749</v>
      </c>
      <c r="B317" t="s">
        <v>433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750</v>
      </c>
      <c r="B318" t="s">
        <v>433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751</v>
      </c>
      <c r="B319" t="s">
        <v>433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752</v>
      </c>
      <c r="B320" t="s">
        <v>433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753</v>
      </c>
      <c r="B321" t="s">
        <v>433</v>
      </c>
      <c r="C321" s="19">
        <v>150182000000</v>
      </c>
      <c r="D321" s="19">
        <v>195970000000</v>
      </c>
      <c r="E321" s="19">
        <v>241781000000</v>
      </c>
      <c r="F321" s="19">
        <v>311258000000</v>
      </c>
      <c r="G321" s="19">
        <v>410343000000</v>
      </c>
      <c r="H321" s="19">
        <v>551838000000</v>
      </c>
      <c r="I321" s="19">
        <v>752926000000</v>
      </c>
      <c r="J321" s="19">
        <v>1058410000000</v>
      </c>
      <c r="K321" s="19">
        <v>1527860000000</v>
      </c>
      <c r="L321" s="19">
        <v>2274460000000</v>
      </c>
      <c r="M321" s="19">
        <v>3622350000000</v>
      </c>
      <c r="N321" s="19">
        <v>5106660000000</v>
      </c>
      <c r="O321" s="19">
        <v>6724870000000</v>
      </c>
      <c r="P321" s="19">
        <v>8406830000000</v>
      </c>
      <c r="Q321" s="19">
        <v>10308700000000</v>
      </c>
      <c r="R321" s="19">
        <v>12398200000000</v>
      </c>
      <c r="S321" s="19">
        <v>14697200000000</v>
      </c>
      <c r="T321" s="19">
        <v>17180200000000</v>
      </c>
      <c r="U321" s="19">
        <v>19826000000000</v>
      </c>
      <c r="V321" s="19">
        <v>22609000000000</v>
      </c>
      <c r="W321" s="19">
        <v>25479200000000</v>
      </c>
      <c r="X321" s="19">
        <v>28355900000000</v>
      </c>
      <c r="Y321" s="19">
        <v>31127100000000</v>
      </c>
      <c r="Z321" s="19">
        <v>33445500000000</v>
      </c>
      <c r="AA321" s="19">
        <v>35765800000000</v>
      </c>
      <c r="AB321" s="19">
        <v>38087000000000</v>
      </c>
      <c r="AC321" s="19">
        <v>40355400000000</v>
      </c>
      <c r="AD321" s="19">
        <v>42574500000000</v>
      </c>
      <c r="AE321" s="19">
        <v>44727700000000</v>
      </c>
      <c r="AF321" s="19">
        <v>46779700000000</v>
      </c>
      <c r="AG321" s="19">
        <v>48746400000000</v>
      </c>
    </row>
    <row r="322" spans="1:33" x14ac:dyDescent="0.25">
      <c r="A322" t="s">
        <v>754</v>
      </c>
      <c r="B322" t="s">
        <v>433</v>
      </c>
      <c r="C322" s="19">
        <v>7644240000</v>
      </c>
      <c r="D322" s="19">
        <v>50900600000</v>
      </c>
      <c r="E322" s="19">
        <v>109779000000</v>
      </c>
      <c r="F322" s="19">
        <v>191626000000</v>
      </c>
      <c r="G322" s="19">
        <v>618620000000</v>
      </c>
      <c r="H322" s="19">
        <v>1201380000000</v>
      </c>
      <c r="I322" s="19">
        <v>2015460000000</v>
      </c>
      <c r="J322" s="19">
        <v>3292200000000</v>
      </c>
      <c r="K322" s="19">
        <v>5089720000000</v>
      </c>
      <c r="L322" s="19">
        <v>7411400000000</v>
      </c>
      <c r="M322" s="19">
        <v>10250000000000</v>
      </c>
      <c r="N322" s="19">
        <v>13525800000000</v>
      </c>
      <c r="O322" s="19">
        <v>17233600000000</v>
      </c>
      <c r="P322" s="19">
        <v>21360700000000</v>
      </c>
      <c r="Q322" s="19">
        <v>25690600000000</v>
      </c>
      <c r="R322" s="19">
        <v>30590200000000</v>
      </c>
      <c r="S322" s="19">
        <v>35487900000000</v>
      </c>
      <c r="T322" s="19">
        <v>40382200000000</v>
      </c>
      <c r="U322" s="19">
        <v>44920200000000</v>
      </c>
      <c r="V322" s="19">
        <v>49284100000000</v>
      </c>
      <c r="W322" s="19">
        <v>53412700000000</v>
      </c>
      <c r="X322" s="19">
        <v>57099500000000</v>
      </c>
      <c r="Y322" s="19">
        <v>60282700000000</v>
      </c>
      <c r="Z322" s="19">
        <v>62960400000000</v>
      </c>
      <c r="AA322" s="19">
        <v>65103000000000</v>
      </c>
      <c r="AB322" s="19">
        <v>66822000000000</v>
      </c>
      <c r="AC322" s="19">
        <v>68106900000000</v>
      </c>
      <c r="AD322" s="19">
        <v>68971800000000</v>
      </c>
      <c r="AE322" s="19">
        <v>69378600000000</v>
      </c>
      <c r="AF322" s="19">
        <v>69334400000000</v>
      </c>
      <c r="AG322" s="19">
        <v>69312600000000</v>
      </c>
    </row>
    <row r="323" spans="1:33" x14ac:dyDescent="0.25">
      <c r="A323" t="s">
        <v>755</v>
      </c>
      <c r="B323" t="s">
        <v>433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756</v>
      </c>
      <c r="B324" t="s">
        <v>433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757</v>
      </c>
      <c r="B325" t="s">
        <v>433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758</v>
      </c>
      <c r="B326" t="s">
        <v>433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759</v>
      </c>
      <c r="B327" t="s">
        <v>433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760</v>
      </c>
      <c r="B328" t="s">
        <v>433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761</v>
      </c>
      <c r="B329" t="s">
        <v>43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762</v>
      </c>
      <c r="B330" t="s">
        <v>433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763</v>
      </c>
      <c r="B331" t="s">
        <v>433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764</v>
      </c>
      <c r="B332" t="s">
        <v>433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765</v>
      </c>
      <c r="B333" t="s">
        <v>433</v>
      </c>
      <c r="C333" s="19">
        <v>360798000000</v>
      </c>
      <c r="D333" s="19">
        <v>367482000000</v>
      </c>
      <c r="E333" s="19">
        <v>322755000000</v>
      </c>
      <c r="F333" s="19">
        <v>277634000000</v>
      </c>
      <c r="G333" s="19">
        <v>232715000000</v>
      </c>
      <c r="H333" s="19">
        <v>189458000000</v>
      </c>
      <c r="I333" s="19">
        <v>149570000000</v>
      </c>
      <c r="J333" s="19">
        <v>113625000000</v>
      </c>
      <c r="K333" s="19">
        <v>81664600000</v>
      </c>
      <c r="L333" s="19">
        <v>54156000000</v>
      </c>
      <c r="M333" s="19">
        <v>31611900000</v>
      </c>
      <c r="N333" s="19">
        <v>14606300000</v>
      </c>
      <c r="O333" s="19">
        <v>3803850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766</v>
      </c>
      <c r="B334" t="s">
        <v>433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767</v>
      </c>
      <c r="B335" t="s">
        <v>433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768</v>
      </c>
      <c r="B336" t="s">
        <v>43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769</v>
      </c>
      <c r="B337" t="s">
        <v>433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770</v>
      </c>
      <c r="B338" t="s">
        <v>433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771</v>
      </c>
      <c r="B339" t="s">
        <v>433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772</v>
      </c>
      <c r="B340" t="s">
        <v>43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773</v>
      </c>
      <c r="B341" t="s">
        <v>433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774</v>
      </c>
      <c r="B342" t="s">
        <v>433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775</v>
      </c>
      <c r="B343" t="s">
        <v>43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776</v>
      </c>
      <c r="B344" t="s">
        <v>433</v>
      </c>
      <c r="C344" s="19">
        <v>360131000000000</v>
      </c>
      <c r="D344" s="19">
        <v>397986000000000</v>
      </c>
      <c r="E344" s="19">
        <v>385035000000000</v>
      </c>
      <c r="F344" s="19">
        <v>369386000000000</v>
      </c>
      <c r="G344" s="19">
        <v>349536000000000</v>
      </c>
      <c r="H344" s="19">
        <v>326703000000000</v>
      </c>
      <c r="I344" s="19">
        <v>302867000000000</v>
      </c>
      <c r="J344" s="19">
        <v>278514000000000</v>
      </c>
      <c r="K344" s="19">
        <v>253283000000000</v>
      </c>
      <c r="L344" s="19">
        <v>227393000000000</v>
      </c>
      <c r="M344" s="19">
        <v>201110000000000</v>
      </c>
      <c r="N344" s="19">
        <v>174621000000000</v>
      </c>
      <c r="O344" s="19">
        <v>148004000000000</v>
      </c>
      <c r="P344" s="19">
        <v>121367000000000</v>
      </c>
      <c r="Q344" s="19">
        <v>104601000000000</v>
      </c>
      <c r="R344" s="19">
        <v>89600400000000</v>
      </c>
      <c r="S344" s="19">
        <v>75704200000000</v>
      </c>
      <c r="T344" s="19">
        <v>62798500000000</v>
      </c>
      <c r="U344" s="19">
        <v>51726900000000</v>
      </c>
      <c r="V344" s="19">
        <v>42104200000000</v>
      </c>
      <c r="W344" s="19">
        <v>33788400000000</v>
      </c>
      <c r="X344" s="19">
        <v>27300800000000</v>
      </c>
      <c r="Y344" s="19">
        <v>22204200000000</v>
      </c>
      <c r="Z344" s="19">
        <v>18323900000000</v>
      </c>
      <c r="AA344" s="19">
        <v>15358500000000</v>
      </c>
      <c r="AB344" s="19">
        <v>13162400000000</v>
      </c>
      <c r="AC344" s="19">
        <v>11569000000000</v>
      </c>
      <c r="AD344" s="19">
        <v>10434900000000</v>
      </c>
      <c r="AE344" s="19">
        <v>9657270000000</v>
      </c>
      <c r="AF344" s="19">
        <v>9153450000000</v>
      </c>
      <c r="AG344" s="19">
        <v>8771650000000</v>
      </c>
    </row>
    <row r="345" spans="1:33" x14ac:dyDescent="0.25">
      <c r="A345" t="s">
        <v>777</v>
      </c>
      <c r="B345" t="s">
        <v>433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778</v>
      </c>
      <c r="B346" t="s">
        <v>433</v>
      </c>
      <c r="C346" s="19">
        <v>27774000000000</v>
      </c>
      <c r="D346" s="19">
        <v>30785800000000</v>
      </c>
      <c r="E346" s="19">
        <v>29873400000000</v>
      </c>
      <c r="F346" s="19">
        <v>28745000000000</v>
      </c>
      <c r="G346" s="19">
        <v>27281600000000</v>
      </c>
      <c r="H346" s="19">
        <v>25575400000000</v>
      </c>
      <c r="I346" s="19">
        <v>23779900000000</v>
      </c>
      <c r="J346" s="19">
        <v>21932600000000</v>
      </c>
      <c r="K346" s="19">
        <v>20004600000000</v>
      </c>
      <c r="L346" s="19">
        <v>17986300000000</v>
      </c>
      <c r="M346" s="19">
        <v>15954200000000</v>
      </c>
      <c r="N346" s="19">
        <v>13852800000000</v>
      </c>
      <c r="O346" s="19">
        <v>11741300000000</v>
      </c>
      <c r="P346" s="19">
        <v>9628160000000</v>
      </c>
      <c r="Q346" s="19">
        <v>8298120000000</v>
      </c>
      <c r="R346" s="19">
        <v>7108080000000</v>
      </c>
      <c r="S346" s="19">
        <v>6005680000000</v>
      </c>
      <c r="T346" s="19">
        <v>4981850000000</v>
      </c>
      <c r="U346" s="19">
        <v>4103540000000</v>
      </c>
      <c r="V346" s="19">
        <v>3340160000000</v>
      </c>
      <c r="W346" s="19">
        <v>2680470000000</v>
      </c>
      <c r="X346" s="19">
        <v>2165790000000</v>
      </c>
      <c r="Y346" s="19">
        <v>1761480000000</v>
      </c>
      <c r="Z346" s="19">
        <v>1453650000000</v>
      </c>
      <c r="AA346" s="19">
        <v>1218400000000</v>
      </c>
      <c r="AB346" s="19">
        <v>1044180000000</v>
      </c>
      <c r="AC346" s="19">
        <v>917777000000</v>
      </c>
      <c r="AD346" s="19">
        <v>827806000000</v>
      </c>
      <c r="AE346" s="19">
        <v>766119000000</v>
      </c>
      <c r="AF346" s="19">
        <v>726151000000</v>
      </c>
      <c r="AG346" s="19">
        <v>695862000000</v>
      </c>
    </row>
    <row r="347" spans="1:33" x14ac:dyDescent="0.25">
      <c r="A347" t="s">
        <v>779</v>
      </c>
      <c r="B347" t="s">
        <v>433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780</v>
      </c>
      <c r="B348" t="s">
        <v>433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781</v>
      </c>
      <c r="B349" t="s">
        <v>433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782</v>
      </c>
      <c r="B350" t="s">
        <v>43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783</v>
      </c>
      <c r="B351" t="s">
        <v>433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784</v>
      </c>
      <c r="B352" t="s">
        <v>433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785</v>
      </c>
      <c r="B353" t="s">
        <v>433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786</v>
      </c>
      <c r="B354" t="s">
        <v>433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787</v>
      </c>
      <c r="B355" t="s">
        <v>433</v>
      </c>
      <c r="C355" s="19">
        <v>46580700000000</v>
      </c>
      <c r="D355" s="19">
        <v>58829400000000</v>
      </c>
      <c r="E355" s="19">
        <v>63614900000000</v>
      </c>
      <c r="F355" s="19">
        <v>67067100000000</v>
      </c>
      <c r="G355" s="19">
        <v>68757600000000</v>
      </c>
      <c r="H355" s="19">
        <v>69065100000000</v>
      </c>
      <c r="I355" s="19">
        <v>68523900000000</v>
      </c>
      <c r="J355" s="19">
        <v>67176100000000</v>
      </c>
      <c r="K355" s="19">
        <v>65117500000000</v>
      </c>
      <c r="L355" s="19">
        <v>62501000000000</v>
      </c>
      <c r="M355" s="19">
        <v>59550000000000</v>
      </c>
      <c r="N355" s="19">
        <v>58166800000000</v>
      </c>
      <c r="O355" s="19">
        <v>56531800000000</v>
      </c>
      <c r="P355" s="19">
        <v>54707000000000</v>
      </c>
      <c r="Q355" s="19">
        <v>47238600000000</v>
      </c>
      <c r="R355" s="19">
        <v>40402100000000</v>
      </c>
      <c r="S355" s="19">
        <v>34080400000000</v>
      </c>
      <c r="T355" s="19">
        <v>28218800000000</v>
      </c>
      <c r="U355" s="19">
        <v>23309600000000</v>
      </c>
      <c r="V355" s="19">
        <v>19121600000000</v>
      </c>
      <c r="W355" s="19">
        <v>15545100000000</v>
      </c>
      <c r="X355" s="19">
        <v>12699500000000</v>
      </c>
      <c r="Y355" s="19">
        <v>10469600000000</v>
      </c>
      <c r="Z355" s="19">
        <v>8778630000000</v>
      </c>
      <c r="AA355" s="19">
        <v>7466400000000</v>
      </c>
      <c r="AB355" s="19">
        <v>6498680000000</v>
      </c>
      <c r="AC355" s="19">
        <v>5809380000000</v>
      </c>
      <c r="AD355" s="19">
        <v>5323750000000</v>
      </c>
      <c r="AE355" s="19">
        <v>5006110000000</v>
      </c>
      <c r="AF355" s="19">
        <v>4816140000000</v>
      </c>
      <c r="AG355" s="19">
        <v>4683350000000</v>
      </c>
    </row>
    <row r="356" spans="1:33" x14ac:dyDescent="0.25">
      <c r="A356" t="s">
        <v>788</v>
      </c>
      <c r="B356" t="s">
        <v>433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789</v>
      </c>
      <c r="B357" t="s">
        <v>433</v>
      </c>
      <c r="C357" s="19">
        <v>11473900000000</v>
      </c>
      <c r="D357" s="19">
        <v>16286900000000</v>
      </c>
      <c r="E357" s="19">
        <v>19651300000000</v>
      </c>
      <c r="F357" s="19">
        <v>22978600000000</v>
      </c>
      <c r="G357" s="19">
        <v>25998200000000</v>
      </c>
      <c r="H357" s="19">
        <v>28699000000000</v>
      </c>
      <c r="I357" s="19">
        <v>31181500000000</v>
      </c>
      <c r="J357" s="19">
        <v>33374700000000</v>
      </c>
      <c r="K357" s="19">
        <v>35233300000000</v>
      </c>
      <c r="L357" s="19">
        <v>36751700000000</v>
      </c>
      <c r="M357" s="19">
        <v>37987600000000</v>
      </c>
      <c r="N357" s="19">
        <v>37105300000000</v>
      </c>
      <c r="O357" s="19">
        <v>36062300000000</v>
      </c>
      <c r="P357" s="19">
        <v>34898300000000</v>
      </c>
      <c r="Q357" s="19">
        <v>30134100000000</v>
      </c>
      <c r="R357" s="19">
        <v>25773000000000</v>
      </c>
      <c r="S357" s="19">
        <v>21740300000000</v>
      </c>
      <c r="T357" s="19">
        <v>18001100000000</v>
      </c>
      <c r="U357" s="19">
        <v>14869500000000</v>
      </c>
      <c r="V357" s="19">
        <v>12197900000000</v>
      </c>
      <c r="W357" s="19">
        <v>9916420000000</v>
      </c>
      <c r="X357" s="19">
        <v>8101140000000</v>
      </c>
      <c r="Y357" s="19">
        <v>6678700000000</v>
      </c>
      <c r="Z357" s="19">
        <v>5600000000000</v>
      </c>
      <c r="AA357" s="19">
        <v>4762900000000</v>
      </c>
      <c r="AB357" s="19">
        <v>4145580000000</v>
      </c>
      <c r="AC357" s="19">
        <v>3705870000000</v>
      </c>
      <c r="AD357" s="19">
        <v>3396080000000</v>
      </c>
      <c r="AE357" s="19">
        <v>3193450000000</v>
      </c>
      <c r="AF357" s="19">
        <v>3072270000000</v>
      </c>
      <c r="AG357" s="19">
        <v>2987560000000</v>
      </c>
    </row>
    <row r="358" spans="1:33" x14ac:dyDescent="0.25">
      <c r="A358" t="s">
        <v>790</v>
      </c>
      <c r="B358" t="s">
        <v>433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791</v>
      </c>
      <c r="B359" t="s">
        <v>433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792</v>
      </c>
      <c r="B360" t="s">
        <v>433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793</v>
      </c>
      <c r="B361" t="s">
        <v>433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794</v>
      </c>
      <c r="B362" t="s">
        <v>433</v>
      </c>
      <c r="C362" s="19">
        <v>131665000000</v>
      </c>
      <c r="D362" s="19">
        <v>1052670000000</v>
      </c>
      <c r="E362" s="19">
        <v>2236170000000</v>
      </c>
      <c r="F362" s="19">
        <v>3705760000000</v>
      </c>
      <c r="G362" s="19">
        <v>5440780000000</v>
      </c>
      <c r="H362" s="19">
        <v>7379160000000</v>
      </c>
      <c r="I362" s="19">
        <v>9514770000000</v>
      </c>
      <c r="J362" s="19">
        <v>11853800000000</v>
      </c>
      <c r="K362" s="19">
        <v>14246700000000</v>
      </c>
      <c r="L362" s="19">
        <v>16631200000000</v>
      </c>
      <c r="M362" s="19">
        <v>18897500000000</v>
      </c>
      <c r="N362" s="19">
        <v>21110700000000</v>
      </c>
      <c r="O362" s="19">
        <v>23231700000000</v>
      </c>
      <c r="P362" s="19">
        <v>25221300000000</v>
      </c>
      <c r="Q362" s="19">
        <v>26842400000000</v>
      </c>
      <c r="R362" s="19">
        <v>27683400000000</v>
      </c>
      <c r="S362" s="19">
        <v>28318700000000</v>
      </c>
      <c r="T362" s="19">
        <v>28739600000000</v>
      </c>
      <c r="U362" s="19">
        <v>28917400000000</v>
      </c>
      <c r="V362" s="19">
        <v>28866300000000</v>
      </c>
      <c r="W362" s="19">
        <v>28609900000000</v>
      </c>
      <c r="X362" s="19">
        <v>28165300000000</v>
      </c>
      <c r="Y362" s="19">
        <v>27653100000000</v>
      </c>
      <c r="Z362" s="19">
        <v>27123900000000</v>
      </c>
      <c r="AA362" s="19">
        <v>26671000000000</v>
      </c>
      <c r="AB362" s="19">
        <v>26241600000000</v>
      </c>
      <c r="AC362" s="19">
        <v>25869400000000</v>
      </c>
      <c r="AD362" s="19">
        <v>25597200000000</v>
      </c>
      <c r="AE362" s="19">
        <v>25443800000000</v>
      </c>
      <c r="AF362" s="19">
        <v>25433900000000</v>
      </c>
      <c r="AG362" s="19">
        <v>25396800000000</v>
      </c>
    </row>
    <row r="363" spans="1:33" x14ac:dyDescent="0.25">
      <c r="A363" t="s">
        <v>795</v>
      </c>
      <c r="B363" t="s">
        <v>433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796</v>
      </c>
      <c r="B364" t="s">
        <v>433</v>
      </c>
      <c r="C364" s="19">
        <v>100018000000</v>
      </c>
      <c r="D364" s="19">
        <v>799458000000</v>
      </c>
      <c r="E364" s="19">
        <v>1697860000000</v>
      </c>
      <c r="F364" s="19">
        <v>2813010000000</v>
      </c>
      <c r="G364" s="19">
        <v>4129060000000</v>
      </c>
      <c r="H364" s="19">
        <v>5598770000000</v>
      </c>
      <c r="I364" s="19">
        <v>7217390000000</v>
      </c>
      <c r="J364" s="19">
        <v>8991660000000</v>
      </c>
      <c r="K364" s="19">
        <v>10804200000000</v>
      </c>
      <c r="L364" s="19">
        <v>12609400000000</v>
      </c>
      <c r="M364" s="19">
        <v>14324300000000</v>
      </c>
      <c r="N364" s="19">
        <v>16001900000000</v>
      </c>
      <c r="O364" s="19">
        <v>17609600000000</v>
      </c>
      <c r="P364" s="19">
        <v>19117700000000</v>
      </c>
      <c r="Q364" s="19">
        <v>20346600000000</v>
      </c>
      <c r="R364" s="19">
        <v>20984000000000</v>
      </c>
      <c r="S364" s="19">
        <v>21465500000000</v>
      </c>
      <c r="T364" s="19">
        <v>21784600000000</v>
      </c>
      <c r="U364" s="19">
        <v>21919400000000</v>
      </c>
      <c r="V364" s="19">
        <v>21880600000000</v>
      </c>
      <c r="W364" s="19">
        <v>21686300000000</v>
      </c>
      <c r="X364" s="19">
        <v>21349300000000</v>
      </c>
      <c r="Y364" s="19">
        <v>20961100000000</v>
      </c>
      <c r="Z364" s="19">
        <v>20559900000000</v>
      </c>
      <c r="AA364" s="19">
        <v>20216600000000</v>
      </c>
      <c r="AB364" s="19">
        <v>19891200000000</v>
      </c>
      <c r="AC364" s="19">
        <v>19609000000000</v>
      </c>
      <c r="AD364" s="19">
        <v>19402700000000</v>
      </c>
      <c r="AE364" s="19">
        <v>19286400000000</v>
      </c>
      <c r="AF364" s="19">
        <v>19278900000000</v>
      </c>
      <c r="AG364" s="19">
        <v>19250800000000</v>
      </c>
    </row>
    <row r="365" spans="1:33" x14ac:dyDescent="0.25">
      <c r="A365" t="s">
        <v>797</v>
      </c>
      <c r="B365" t="s">
        <v>433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798</v>
      </c>
      <c r="B366" t="s">
        <v>433</v>
      </c>
      <c r="C366" s="19">
        <v>7708400000</v>
      </c>
      <c r="D366" s="19">
        <v>61820700000</v>
      </c>
      <c r="E366" s="19">
        <v>131730000000</v>
      </c>
      <c r="F366" s="19">
        <v>218977000000</v>
      </c>
      <c r="G366" s="19">
        <v>322490000000</v>
      </c>
      <c r="H366" s="19">
        <v>438725000000</v>
      </c>
      <c r="I366" s="19">
        <v>567426000000</v>
      </c>
      <c r="J366" s="19">
        <v>706919000000</v>
      </c>
      <c r="K366" s="19">
        <v>852212000000</v>
      </c>
      <c r="L366" s="19">
        <v>997869000000</v>
      </c>
      <c r="M366" s="19">
        <v>1137280000000</v>
      </c>
      <c r="N366" s="19">
        <v>1270480000000</v>
      </c>
      <c r="O366" s="19">
        <v>1398120000000</v>
      </c>
      <c r="P366" s="19">
        <v>1517860000000</v>
      </c>
      <c r="Q366" s="19">
        <v>1615430000000</v>
      </c>
      <c r="R366" s="19">
        <v>1666040000000</v>
      </c>
      <c r="S366" s="19">
        <v>1704270000000</v>
      </c>
      <c r="T366" s="19">
        <v>1729600000000</v>
      </c>
      <c r="U366" s="19">
        <v>1740300000000</v>
      </c>
      <c r="V366" s="19">
        <v>1737220000000</v>
      </c>
      <c r="W366" s="19">
        <v>1721800000000</v>
      </c>
      <c r="X366" s="19">
        <v>1695040000000</v>
      </c>
      <c r="Y366" s="19">
        <v>1664220000000</v>
      </c>
      <c r="Z366" s="19">
        <v>1632370000000</v>
      </c>
      <c r="AA366" s="19">
        <v>1605110000000</v>
      </c>
      <c r="AB366" s="19">
        <v>1579270000000</v>
      </c>
      <c r="AC366" s="19">
        <v>1556870000000</v>
      </c>
      <c r="AD366" s="19">
        <v>1540490000000</v>
      </c>
      <c r="AE366" s="19">
        <v>1531260000000</v>
      </c>
      <c r="AF366" s="19">
        <v>1530660000000</v>
      </c>
      <c r="AG366" s="19">
        <v>1528430000000</v>
      </c>
    </row>
    <row r="367" spans="1:33" x14ac:dyDescent="0.25">
      <c r="A367" t="s">
        <v>799</v>
      </c>
      <c r="B367" t="s">
        <v>433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800</v>
      </c>
      <c r="B368" t="s">
        <v>433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801</v>
      </c>
      <c r="B369" t="s">
        <v>433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802</v>
      </c>
      <c r="B370" t="s">
        <v>433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803</v>
      </c>
      <c r="B371" t="s">
        <v>433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804</v>
      </c>
      <c r="B372" t="s">
        <v>433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805</v>
      </c>
      <c r="B373" t="s">
        <v>433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806</v>
      </c>
      <c r="B374" t="s">
        <v>433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807</v>
      </c>
      <c r="B375" t="s">
        <v>433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808</v>
      </c>
      <c r="B376" t="s">
        <v>433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809</v>
      </c>
      <c r="B377" t="s">
        <v>433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810</v>
      </c>
      <c r="B378" t="s">
        <v>433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811</v>
      </c>
      <c r="B379" t="s">
        <v>433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812</v>
      </c>
      <c r="B380" t="s">
        <v>433</v>
      </c>
      <c r="C380" s="19">
        <v>399510000000</v>
      </c>
      <c r="D380" s="19">
        <v>1017020000000</v>
      </c>
      <c r="E380" s="19">
        <v>1528070000000</v>
      </c>
      <c r="F380" s="19">
        <v>1996710000000</v>
      </c>
      <c r="G380" s="19">
        <v>2405710000000</v>
      </c>
      <c r="H380" s="19">
        <v>2745200000000</v>
      </c>
      <c r="I380" s="19">
        <v>3021930000000</v>
      </c>
      <c r="J380" s="19">
        <v>3246670000000</v>
      </c>
      <c r="K380" s="19">
        <v>3419580000000</v>
      </c>
      <c r="L380" s="19">
        <v>3549860000000</v>
      </c>
      <c r="M380" s="19">
        <v>3659270000000</v>
      </c>
      <c r="N380" s="19">
        <v>3723460000000</v>
      </c>
      <c r="O380" s="19">
        <v>3770910000000</v>
      </c>
      <c r="P380" s="19">
        <v>3805460000000</v>
      </c>
      <c r="Q380" s="19">
        <v>3349200000000</v>
      </c>
      <c r="R380" s="19">
        <v>2836460000000</v>
      </c>
      <c r="S380" s="19">
        <v>2387170000000</v>
      </c>
      <c r="T380" s="19">
        <v>1980030000000</v>
      </c>
      <c r="U380" s="19">
        <v>1618900000000</v>
      </c>
      <c r="V380" s="19">
        <v>1307720000000</v>
      </c>
      <c r="W380" s="19">
        <v>1050750000000</v>
      </c>
      <c r="X380" s="19">
        <v>845052000000</v>
      </c>
      <c r="Y380" s="19">
        <v>685982000000</v>
      </c>
      <c r="Z380" s="19">
        <v>565006000000</v>
      </c>
      <c r="AA380" s="19">
        <v>462045000000</v>
      </c>
      <c r="AB380" s="19">
        <v>402248000000</v>
      </c>
      <c r="AC380" s="19">
        <v>358276000000</v>
      </c>
      <c r="AD380" s="19">
        <v>326243000000</v>
      </c>
      <c r="AE380" s="19">
        <v>306112000000</v>
      </c>
      <c r="AF380" s="19">
        <v>293685000000</v>
      </c>
      <c r="AG380" s="19">
        <v>285042000000</v>
      </c>
    </row>
    <row r="381" spans="1:33" x14ac:dyDescent="0.25">
      <c r="A381" t="s">
        <v>813</v>
      </c>
      <c r="B381" t="s">
        <v>433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814</v>
      </c>
      <c r="B382" t="s">
        <v>433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815</v>
      </c>
      <c r="B383" t="s">
        <v>433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816</v>
      </c>
      <c r="B384" t="s">
        <v>433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817</v>
      </c>
      <c r="B385" t="s">
        <v>433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818</v>
      </c>
      <c r="B386" t="s">
        <v>433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819</v>
      </c>
      <c r="B387" t="s">
        <v>433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820</v>
      </c>
      <c r="B388" t="s">
        <v>433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821</v>
      </c>
      <c r="B389" t="s">
        <v>433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822</v>
      </c>
      <c r="B390" t="s">
        <v>433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823</v>
      </c>
      <c r="B391" t="s">
        <v>433</v>
      </c>
      <c r="C391">
        <v>0</v>
      </c>
      <c r="D391" s="19">
        <v>1290410000</v>
      </c>
      <c r="E391" s="19">
        <v>3481010000</v>
      </c>
      <c r="F391" s="19">
        <v>7144020000</v>
      </c>
      <c r="G391" s="19">
        <v>13265800000</v>
      </c>
      <c r="H391" s="19">
        <v>23366000000</v>
      </c>
      <c r="I391" s="19">
        <v>39848500000</v>
      </c>
      <c r="J391" s="19">
        <v>67349500000</v>
      </c>
      <c r="K391" s="19">
        <v>112807000000</v>
      </c>
      <c r="L391" s="19">
        <v>191181000000</v>
      </c>
      <c r="M391" s="19">
        <v>354022000000</v>
      </c>
      <c r="N391" s="19">
        <v>522578000000</v>
      </c>
      <c r="O391" s="19">
        <v>690379000000</v>
      </c>
      <c r="P391" s="19">
        <v>859098000000</v>
      </c>
      <c r="Q391" s="19">
        <v>1014240000000</v>
      </c>
      <c r="R391" s="19">
        <v>1169760000000</v>
      </c>
      <c r="S391" s="19">
        <v>1338470000000</v>
      </c>
      <c r="T391" s="19">
        <v>1518090000000</v>
      </c>
      <c r="U391" s="19">
        <v>1707980000000</v>
      </c>
      <c r="V391" s="19">
        <v>1906000000000</v>
      </c>
      <c r="W391" s="19">
        <v>2111080000000</v>
      </c>
      <c r="X391" s="19">
        <v>2319340000000</v>
      </c>
      <c r="Y391" s="19">
        <v>2525520000000</v>
      </c>
      <c r="Z391" s="19">
        <v>2714330000000</v>
      </c>
      <c r="AA391" s="19">
        <v>2832810000000</v>
      </c>
      <c r="AB391" s="19">
        <v>2959440000000</v>
      </c>
      <c r="AC391" s="19">
        <v>3104780000000</v>
      </c>
      <c r="AD391" s="19">
        <v>3268500000000</v>
      </c>
      <c r="AE391" s="19">
        <v>3457690000000</v>
      </c>
      <c r="AF391" s="19">
        <v>3674750000000</v>
      </c>
      <c r="AG391" s="19">
        <v>3903010000000</v>
      </c>
    </row>
    <row r="392" spans="1:33" x14ac:dyDescent="0.25">
      <c r="A392" t="s">
        <v>824</v>
      </c>
      <c r="B392" t="s">
        <v>433</v>
      </c>
      <c r="C392" s="19">
        <v>139141000000</v>
      </c>
      <c r="D392" s="19">
        <v>136825000000</v>
      </c>
      <c r="E392" s="19">
        <v>136240000000</v>
      </c>
      <c r="F392" s="19">
        <v>187568000000</v>
      </c>
      <c r="G392" s="19">
        <v>284929000000</v>
      </c>
      <c r="H392" s="19">
        <v>391008000000</v>
      </c>
      <c r="I392" s="19">
        <v>541096000000</v>
      </c>
      <c r="J392" s="19">
        <v>746043000000</v>
      </c>
      <c r="K392" s="19">
        <v>980212000000</v>
      </c>
      <c r="L392" s="19">
        <v>1339690000000</v>
      </c>
      <c r="M392" s="19">
        <v>1634880000000</v>
      </c>
      <c r="N392" s="19">
        <v>1746310000000</v>
      </c>
      <c r="O392" s="19">
        <v>1982360000000</v>
      </c>
      <c r="P392" s="19">
        <v>2204990000000</v>
      </c>
      <c r="Q392" s="19">
        <v>2451030000000</v>
      </c>
      <c r="R392" s="19">
        <v>2362990000000</v>
      </c>
      <c r="S392" s="19">
        <v>2443390000000</v>
      </c>
      <c r="T392" s="19">
        <v>2322270000000</v>
      </c>
      <c r="U392" s="19">
        <v>2191690000000</v>
      </c>
      <c r="V392" s="19">
        <v>2040250000000</v>
      </c>
      <c r="W392" s="19">
        <v>1941120000000</v>
      </c>
      <c r="X392" s="19">
        <v>1901260000000</v>
      </c>
      <c r="Y392" s="19">
        <v>1782180000000</v>
      </c>
      <c r="Z392" s="19">
        <v>1526010000000</v>
      </c>
      <c r="AA392" s="19">
        <v>1151390000000</v>
      </c>
      <c r="AB392" s="19">
        <v>1208360000000</v>
      </c>
      <c r="AC392" s="19">
        <v>1261200000000</v>
      </c>
      <c r="AD392" s="19">
        <v>1310080000000</v>
      </c>
      <c r="AE392" s="19">
        <v>1366600000000</v>
      </c>
      <c r="AF392" s="19">
        <v>1418210000000</v>
      </c>
      <c r="AG392" s="19">
        <v>1473880000000</v>
      </c>
    </row>
    <row r="393" spans="1:33" x14ac:dyDescent="0.25">
      <c r="A393" t="s">
        <v>825</v>
      </c>
      <c r="B393" t="s">
        <v>433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826</v>
      </c>
      <c r="B394" t="s">
        <v>433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827</v>
      </c>
      <c r="B395" t="s">
        <v>433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828</v>
      </c>
      <c r="B396" t="s">
        <v>433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829</v>
      </c>
      <c r="B397" t="s">
        <v>433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830</v>
      </c>
      <c r="B398" t="s">
        <v>433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831</v>
      </c>
      <c r="B399" t="s">
        <v>433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832</v>
      </c>
      <c r="B400" t="s">
        <v>433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833</v>
      </c>
      <c r="B401" t="s">
        <v>433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834</v>
      </c>
      <c r="B402" t="s">
        <v>433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835</v>
      </c>
      <c r="B403" t="s">
        <v>433</v>
      </c>
      <c r="C403" s="19">
        <v>11289000000000</v>
      </c>
      <c r="D403" s="19">
        <v>10428300000000</v>
      </c>
      <c r="E403" s="19">
        <v>9598990000000</v>
      </c>
      <c r="F403" s="19">
        <v>8695140000000</v>
      </c>
      <c r="G403" s="19">
        <v>7821820000000</v>
      </c>
      <c r="H403" s="19">
        <v>6973530000000</v>
      </c>
      <c r="I403" s="19">
        <v>6216680000000</v>
      </c>
      <c r="J403" s="19">
        <v>5394130000000</v>
      </c>
      <c r="K403" s="19">
        <v>4576780000000</v>
      </c>
      <c r="L403" s="19">
        <v>3821380000000</v>
      </c>
      <c r="M403" s="19">
        <v>3036370000000</v>
      </c>
      <c r="N403" s="19">
        <v>2229320000000</v>
      </c>
      <c r="O403" s="19">
        <v>1802420000000</v>
      </c>
      <c r="P403" s="19">
        <v>1423350000000</v>
      </c>
      <c r="Q403" s="19">
        <v>1127970000000</v>
      </c>
      <c r="R403" s="19">
        <v>748292000000</v>
      </c>
      <c r="S403" s="19">
        <v>520559000000</v>
      </c>
      <c r="T403" s="19">
        <v>319195000000</v>
      </c>
      <c r="U403" s="19">
        <v>181948000000</v>
      </c>
      <c r="V403" s="19">
        <v>90773100000</v>
      </c>
      <c r="W403" s="19">
        <v>36890900000</v>
      </c>
      <c r="X403" s="19">
        <v>873726000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836</v>
      </c>
      <c r="B404" t="s">
        <v>433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837</v>
      </c>
      <c r="B405" t="s">
        <v>433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838</v>
      </c>
      <c r="B406" t="s">
        <v>433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839</v>
      </c>
      <c r="B407" t="s">
        <v>433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840</v>
      </c>
      <c r="B408" t="s">
        <v>433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841</v>
      </c>
      <c r="B409" t="s">
        <v>433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842</v>
      </c>
      <c r="B410" t="s">
        <v>433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843</v>
      </c>
      <c r="B411" t="s">
        <v>433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844</v>
      </c>
      <c r="B412" t="s">
        <v>433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845</v>
      </c>
      <c r="B413" t="s">
        <v>433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846</v>
      </c>
      <c r="B414" t="s">
        <v>433</v>
      </c>
      <c r="C414" s="19">
        <v>18201800000000</v>
      </c>
      <c r="D414" s="19">
        <v>17677100000000</v>
      </c>
      <c r="E414" s="19">
        <v>17151400000000</v>
      </c>
      <c r="F414" s="19">
        <v>16415800000000</v>
      </c>
      <c r="G414" s="19">
        <v>15637000000000</v>
      </c>
      <c r="H414" s="19">
        <v>14808300000000</v>
      </c>
      <c r="I414" s="19">
        <v>14067500000000</v>
      </c>
      <c r="J414" s="19">
        <v>13053500000000</v>
      </c>
      <c r="K414" s="19">
        <v>11899200000000</v>
      </c>
      <c r="L414" s="19">
        <v>10728000000000</v>
      </c>
      <c r="M414" s="19">
        <v>9262600000000</v>
      </c>
      <c r="N414" s="19">
        <v>7447120000000</v>
      </c>
      <c r="O414" s="19">
        <v>6653530000000</v>
      </c>
      <c r="P414" s="19">
        <v>5871310000000</v>
      </c>
      <c r="Q414" s="19">
        <v>5271860000000</v>
      </c>
      <c r="R414" s="19">
        <v>4033650000000</v>
      </c>
      <c r="S414" s="19">
        <v>3313670000000</v>
      </c>
      <c r="T414" s="19">
        <v>2479580000000</v>
      </c>
      <c r="U414" s="19">
        <v>1811170000000</v>
      </c>
      <c r="V414" s="19">
        <v>1254240000000</v>
      </c>
      <c r="W414" s="19">
        <v>823467000000</v>
      </c>
      <c r="X414" s="19">
        <v>473844000000</v>
      </c>
      <c r="Y414" s="19">
        <v>152653000000</v>
      </c>
      <c r="Z414" s="19">
        <v>96999200000</v>
      </c>
      <c r="AA414" s="19">
        <v>56726300000</v>
      </c>
      <c r="AB414" s="19">
        <v>44064500000</v>
      </c>
      <c r="AC414" s="19">
        <v>32714300000</v>
      </c>
      <c r="AD414" s="19">
        <v>22739200000</v>
      </c>
      <c r="AE414" s="19">
        <v>14217500000</v>
      </c>
      <c r="AF414" s="19">
        <v>8243340000</v>
      </c>
      <c r="AG414" s="19">
        <v>3099040000</v>
      </c>
    </row>
    <row r="415" spans="1:33" x14ac:dyDescent="0.25">
      <c r="A415" t="s">
        <v>847</v>
      </c>
      <c r="B415" t="s">
        <v>433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848</v>
      </c>
      <c r="B416" t="s">
        <v>433</v>
      </c>
      <c r="C416" s="19">
        <v>1404440000000</v>
      </c>
      <c r="D416" s="19">
        <v>1368060000000</v>
      </c>
      <c r="E416" s="19">
        <v>1331620000000</v>
      </c>
      <c r="F416" s="19">
        <v>1278070000000</v>
      </c>
      <c r="G416" s="19">
        <v>1220510000000</v>
      </c>
      <c r="H416" s="19">
        <v>1159070000000</v>
      </c>
      <c r="I416" s="19">
        <v>1104290000000</v>
      </c>
      <c r="J416" s="19">
        <v>1027660000000</v>
      </c>
      <c r="K416" s="19">
        <v>939206000000</v>
      </c>
      <c r="L416" s="19">
        <v>848817000000</v>
      </c>
      <c r="M416" s="19">
        <v>734471000000</v>
      </c>
      <c r="N416" s="19">
        <v>590514000000</v>
      </c>
      <c r="O416" s="19">
        <v>527587000000</v>
      </c>
      <c r="P416" s="19">
        <v>465561000000</v>
      </c>
      <c r="Q416" s="19">
        <v>418028000000</v>
      </c>
      <c r="R416" s="19">
        <v>319845000000</v>
      </c>
      <c r="S416" s="19">
        <v>262755000000</v>
      </c>
      <c r="T416" s="19">
        <v>196617000000</v>
      </c>
      <c r="U416" s="19">
        <v>143616000000</v>
      </c>
      <c r="V416" s="19">
        <v>99453600000</v>
      </c>
      <c r="W416" s="19">
        <v>65296200000</v>
      </c>
      <c r="X416" s="19">
        <v>37573100000</v>
      </c>
      <c r="Y416" s="19">
        <v>12104500000</v>
      </c>
      <c r="Z416" s="19">
        <v>7691470000</v>
      </c>
      <c r="AA416" s="19">
        <v>4498070000</v>
      </c>
      <c r="AB416" s="19">
        <v>3494060000</v>
      </c>
      <c r="AC416" s="19">
        <v>2594060000</v>
      </c>
      <c r="AD416" s="19">
        <v>1803090000</v>
      </c>
      <c r="AE416" s="19">
        <v>1127360000</v>
      </c>
      <c r="AF416" s="19">
        <v>653649000</v>
      </c>
      <c r="AG416" s="19">
        <v>245736000</v>
      </c>
    </row>
    <row r="417" spans="1:33" x14ac:dyDescent="0.25">
      <c r="A417" t="s">
        <v>849</v>
      </c>
      <c r="B417" t="s">
        <v>433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850</v>
      </c>
      <c r="B418" t="s">
        <v>433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851</v>
      </c>
      <c r="B419" t="s">
        <v>433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852</v>
      </c>
      <c r="B420" t="s">
        <v>433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853</v>
      </c>
      <c r="B421" t="s">
        <v>433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854</v>
      </c>
      <c r="B422" t="s">
        <v>433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855</v>
      </c>
      <c r="B423" t="s">
        <v>433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856</v>
      </c>
      <c r="B424" t="s">
        <v>433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857</v>
      </c>
      <c r="B425" t="s">
        <v>433</v>
      </c>
      <c r="C425" s="19">
        <v>18631400000000</v>
      </c>
      <c r="D425" s="19">
        <v>18150900000000</v>
      </c>
      <c r="E425" s="19">
        <v>17681300000000</v>
      </c>
      <c r="F425" s="19">
        <v>17000100000000</v>
      </c>
      <c r="G425" s="19">
        <v>16185000000000</v>
      </c>
      <c r="H425" s="19">
        <v>15308800000000</v>
      </c>
      <c r="I425" s="19">
        <v>14490100000000</v>
      </c>
      <c r="J425" s="19">
        <v>13350400000000</v>
      </c>
      <c r="K425" s="19">
        <v>12027200000000</v>
      </c>
      <c r="L425" s="19">
        <v>10692900000000</v>
      </c>
      <c r="M425" s="19">
        <v>9081660000000</v>
      </c>
      <c r="N425" s="19">
        <v>7405100000000</v>
      </c>
      <c r="O425" s="19">
        <v>6748760000000</v>
      </c>
      <c r="P425" s="19">
        <v>6072350000000</v>
      </c>
      <c r="Q425" s="19">
        <v>5632880000000</v>
      </c>
      <c r="R425" s="19">
        <v>4490420000000</v>
      </c>
      <c r="S425" s="19">
        <v>3865670000000</v>
      </c>
      <c r="T425" s="19">
        <v>3073950000000</v>
      </c>
      <c r="U425" s="19">
        <v>2423380000000</v>
      </c>
      <c r="V425" s="19">
        <v>1903830000000</v>
      </c>
      <c r="W425" s="19">
        <v>1528680000000</v>
      </c>
      <c r="X425" s="19">
        <v>1236070000000</v>
      </c>
      <c r="Y425" s="19">
        <v>938616000000</v>
      </c>
      <c r="Z425" s="19">
        <v>597149000000</v>
      </c>
      <c r="AA425" s="19">
        <v>352567000000</v>
      </c>
      <c r="AB425" s="19">
        <v>270962000000</v>
      </c>
      <c r="AC425" s="19">
        <v>194928000000</v>
      </c>
      <c r="AD425" s="19">
        <v>135278000000</v>
      </c>
      <c r="AE425" s="19">
        <v>80895100000</v>
      </c>
      <c r="AF425" s="19">
        <v>41290300000</v>
      </c>
      <c r="AG425" s="19">
        <v>15454800000</v>
      </c>
    </row>
    <row r="426" spans="1:33" x14ac:dyDescent="0.25">
      <c r="A426" t="s">
        <v>858</v>
      </c>
      <c r="B426" t="s">
        <v>433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859</v>
      </c>
      <c r="B427" t="s">
        <v>433</v>
      </c>
      <c r="C427" s="19">
        <v>4589350000000</v>
      </c>
      <c r="D427" s="19">
        <v>5025080000000</v>
      </c>
      <c r="E427" s="19">
        <v>5461930000000</v>
      </c>
      <c r="F427" s="19">
        <v>5824590000000</v>
      </c>
      <c r="G427" s="19">
        <v>6119790000000</v>
      </c>
      <c r="H427" s="19">
        <v>6361350000000</v>
      </c>
      <c r="I427" s="19">
        <v>6593660000000</v>
      </c>
      <c r="J427" s="19">
        <v>6632780000000</v>
      </c>
      <c r="K427" s="19">
        <v>6507600000000</v>
      </c>
      <c r="L427" s="19">
        <v>6287590000000</v>
      </c>
      <c r="M427" s="19">
        <v>5793300000000</v>
      </c>
      <c r="N427" s="19">
        <v>4723800000000</v>
      </c>
      <c r="O427" s="19">
        <v>4305110000000</v>
      </c>
      <c r="P427" s="19">
        <v>3873630000000</v>
      </c>
      <c r="Q427" s="19">
        <v>3593280000000</v>
      </c>
      <c r="R427" s="19">
        <v>2864500000000</v>
      </c>
      <c r="S427" s="19">
        <v>2465960000000</v>
      </c>
      <c r="T427" s="19">
        <v>1960910000000</v>
      </c>
      <c r="U427" s="19">
        <v>1545900000000</v>
      </c>
      <c r="V427" s="19">
        <v>1214480000000</v>
      </c>
      <c r="W427" s="19">
        <v>975163000000</v>
      </c>
      <c r="X427" s="19">
        <v>788505000000</v>
      </c>
      <c r="Y427" s="19">
        <v>598755000000</v>
      </c>
      <c r="Z427" s="19">
        <v>380929000000</v>
      </c>
      <c r="AA427" s="19">
        <v>224907000000</v>
      </c>
      <c r="AB427" s="19">
        <v>172850000000</v>
      </c>
      <c r="AC427" s="19">
        <v>124347000000</v>
      </c>
      <c r="AD427" s="19">
        <v>86295400000</v>
      </c>
      <c r="AE427" s="19">
        <v>51604000000</v>
      </c>
      <c r="AF427" s="19">
        <v>26339600000</v>
      </c>
      <c r="AG427" s="19">
        <v>9858830000</v>
      </c>
    </row>
    <row r="428" spans="1:33" x14ac:dyDescent="0.25">
      <c r="A428" t="s">
        <v>860</v>
      </c>
      <c r="B428" t="s">
        <v>433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861</v>
      </c>
      <c r="B429" t="s">
        <v>433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862</v>
      </c>
      <c r="B430" t="s">
        <v>433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863</v>
      </c>
      <c r="B431" t="s">
        <v>433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864</v>
      </c>
      <c r="B432" t="s">
        <v>433</v>
      </c>
      <c r="C432">
        <v>0</v>
      </c>
      <c r="D432" s="19">
        <v>29374500000</v>
      </c>
      <c r="E432" s="19">
        <v>69126000000</v>
      </c>
      <c r="F432" s="19">
        <v>114151000000</v>
      </c>
      <c r="G432" s="19">
        <v>162491000000</v>
      </c>
      <c r="H432" s="19">
        <v>215510000000</v>
      </c>
      <c r="I432" s="19">
        <v>271202000000</v>
      </c>
      <c r="J432" s="19">
        <v>313828000000</v>
      </c>
      <c r="K432" s="19">
        <v>336688000000</v>
      </c>
      <c r="L432" s="19">
        <v>339352000000</v>
      </c>
      <c r="M432" s="19">
        <v>321087000000</v>
      </c>
      <c r="N432" s="19">
        <v>283587000000</v>
      </c>
      <c r="O432" s="19">
        <v>279403000000</v>
      </c>
      <c r="P432" s="19">
        <v>274001000000</v>
      </c>
      <c r="Q432" s="19">
        <v>275784000000</v>
      </c>
      <c r="R432" s="19">
        <v>239813000000</v>
      </c>
      <c r="S432" s="19">
        <v>227628000000</v>
      </c>
      <c r="T432" s="19">
        <v>201506000000</v>
      </c>
      <c r="U432" s="19">
        <v>179761000000</v>
      </c>
      <c r="V432" s="19">
        <v>159757000000</v>
      </c>
      <c r="W432" s="19">
        <v>146225000000</v>
      </c>
      <c r="X432" s="19">
        <v>138661000000</v>
      </c>
      <c r="Y432" s="19">
        <v>126198000000</v>
      </c>
      <c r="Z432" s="19">
        <v>105466000000</v>
      </c>
      <c r="AA432" s="19">
        <v>72157100000</v>
      </c>
      <c r="AB432" s="19">
        <v>66248000000</v>
      </c>
      <c r="AC432" s="19">
        <v>58946600000</v>
      </c>
      <c r="AD432" s="19">
        <v>50472000000</v>
      </c>
      <c r="AE432" s="19">
        <v>40207900000</v>
      </c>
      <c r="AF432" s="19">
        <v>27563500000</v>
      </c>
      <c r="AG432" s="19">
        <v>16821000000</v>
      </c>
    </row>
    <row r="433" spans="1:33" x14ac:dyDescent="0.25">
      <c r="A433" t="s">
        <v>865</v>
      </c>
      <c r="B433" t="s">
        <v>433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866</v>
      </c>
      <c r="B434" t="s">
        <v>433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867</v>
      </c>
      <c r="B435" t="s">
        <v>433</v>
      </c>
      <c r="C435">
        <v>0</v>
      </c>
      <c r="D435" s="19">
        <v>18822600000</v>
      </c>
      <c r="E435" s="19">
        <v>43209700000</v>
      </c>
      <c r="F435" s="19">
        <v>69562900000</v>
      </c>
      <c r="G435" s="19">
        <v>96470100000</v>
      </c>
      <c r="H435" s="19">
        <v>124565000000</v>
      </c>
      <c r="I435" s="19">
        <v>152499000000</v>
      </c>
      <c r="J435" s="19">
        <v>171542000000</v>
      </c>
      <c r="K435" s="19">
        <v>178753000000</v>
      </c>
      <c r="L435" s="19">
        <v>174842000000</v>
      </c>
      <c r="M435" s="19">
        <v>160392000000</v>
      </c>
      <c r="N435" s="19">
        <v>141660000000</v>
      </c>
      <c r="O435" s="19">
        <v>139570000000</v>
      </c>
      <c r="P435" s="19">
        <v>136871000000</v>
      </c>
      <c r="Q435" s="19">
        <v>137762000000</v>
      </c>
      <c r="R435" s="19">
        <v>119793000000</v>
      </c>
      <c r="S435" s="19">
        <v>113707000000</v>
      </c>
      <c r="T435" s="19">
        <v>100658000000</v>
      </c>
      <c r="U435" s="19">
        <v>89795300000</v>
      </c>
      <c r="V435" s="19">
        <v>79803000000</v>
      </c>
      <c r="W435" s="19">
        <v>73043400000</v>
      </c>
      <c r="X435" s="19">
        <v>69264800000</v>
      </c>
      <c r="Y435" s="19">
        <v>63039600000</v>
      </c>
      <c r="Z435" s="19">
        <v>52683200000</v>
      </c>
      <c r="AA435" s="19">
        <v>36044400000</v>
      </c>
      <c r="AB435" s="19">
        <v>33092700000</v>
      </c>
      <c r="AC435" s="19">
        <v>29445400000</v>
      </c>
      <c r="AD435" s="19">
        <v>25212200000</v>
      </c>
      <c r="AE435" s="19">
        <v>20084900000</v>
      </c>
      <c r="AF435" s="19">
        <v>13768700000</v>
      </c>
      <c r="AG435" s="19">
        <v>8402550000</v>
      </c>
    </row>
    <row r="436" spans="1:33" x14ac:dyDescent="0.25">
      <c r="A436" t="s">
        <v>868</v>
      </c>
      <c r="B436" t="s">
        <v>433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869</v>
      </c>
      <c r="B437" t="s">
        <v>433</v>
      </c>
      <c r="C437">
        <v>0</v>
      </c>
      <c r="D437" s="19">
        <v>5211050000</v>
      </c>
      <c r="E437" s="19">
        <v>13347900000</v>
      </c>
      <c r="F437" s="19">
        <v>23833700000</v>
      </c>
      <c r="G437" s="19">
        <v>36476700000</v>
      </c>
      <c r="H437" s="19">
        <v>51761200000</v>
      </c>
      <c r="I437" s="19">
        <v>69393800000</v>
      </c>
      <c r="J437" s="19">
        <v>85226200000</v>
      </c>
      <c r="K437" s="19">
        <v>96718500000</v>
      </c>
      <c r="L437" s="19">
        <v>102810000000</v>
      </c>
      <c r="M437" s="19">
        <v>102316000000</v>
      </c>
      <c r="N437" s="19">
        <v>90366300000</v>
      </c>
      <c r="O437" s="19">
        <v>89033100000</v>
      </c>
      <c r="P437" s="19">
        <v>87311600000</v>
      </c>
      <c r="Q437" s="19">
        <v>87879800000</v>
      </c>
      <c r="R437" s="19">
        <v>76417400000</v>
      </c>
      <c r="S437" s="19">
        <v>72534800000</v>
      </c>
      <c r="T437" s="19">
        <v>64210700000</v>
      </c>
      <c r="U437" s="19">
        <v>57281500000</v>
      </c>
      <c r="V437" s="19">
        <v>50907300000</v>
      </c>
      <c r="W437" s="19">
        <v>46595200000</v>
      </c>
      <c r="X437" s="19">
        <v>44184900000</v>
      </c>
      <c r="Y437" s="19">
        <v>40213700000</v>
      </c>
      <c r="Z437" s="19">
        <v>33607200000</v>
      </c>
      <c r="AA437" s="19">
        <v>22993200000</v>
      </c>
      <c r="AB437" s="19">
        <v>21110200000</v>
      </c>
      <c r="AC437" s="19">
        <v>18783600000</v>
      </c>
      <c r="AD437" s="19">
        <v>16083100000</v>
      </c>
      <c r="AE437" s="19">
        <v>12812400000</v>
      </c>
      <c r="AF437" s="19">
        <v>8783230000</v>
      </c>
      <c r="AG437" s="19">
        <v>5360090000</v>
      </c>
    </row>
    <row r="438" spans="1:33" x14ac:dyDescent="0.25">
      <c r="A438" t="s">
        <v>870</v>
      </c>
      <c r="B438" t="s">
        <v>433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871</v>
      </c>
      <c r="B439" t="s">
        <v>433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872</v>
      </c>
      <c r="B440" t="s">
        <v>433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873</v>
      </c>
      <c r="B441" t="s">
        <v>433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874</v>
      </c>
      <c r="B442" t="s">
        <v>433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875</v>
      </c>
      <c r="B443" t="s">
        <v>433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876</v>
      </c>
      <c r="B444" t="s">
        <v>433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877</v>
      </c>
      <c r="B445" t="s">
        <v>433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878</v>
      </c>
      <c r="B446" t="s">
        <v>433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879</v>
      </c>
      <c r="B447" t="s">
        <v>433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880</v>
      </c>
      <c r="B448" t="s">
        <v>433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881</v>
      </c>
      <c r="B449" t="s">
        <v>433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882</v>
      </c>
      <c r="B450" t="s">
        <v>433</v>
      </c>
      <c r="C450" s="19">
        <v>895889000000</v>
      </c>
      <c r="D450" s="19">
        <v>1922030000000</v>
      </c>
      <c r="E450" s="19">
        <v>3025110000000</v>
      </c>
      <c r="F450" s="19">
        <v>4038090000000</v>
      </c>
      <c r="G450" s="19">
        <v>4972180000000</v>
      </c>
      <c r="H450" s="19">
        <v>5804840000000</v>
      </c>
      <c r="I450" s="19">
        <v>6468350000000</v>
      </c>
      <c r="J450" s="19">
        <v>6835880000000</v>
      </c>
      <c r="K450" s="19">
        <v>6922850000000</v>
      </c>
      <c r="L450" s="19">
        <v>6796280000000</v>
      </c>
      <c r="M450" s="19">
        <v>6369580000000</v>
      </c>
      <c r="N450" s="19">
        <v>5578510000000</v>
      </c>
      <c r="O450" s="19">
        <v>5464900000000</v>
      </c>
      <c r="P450" s="19">
        <v>5332680000000</v>
      </c>
      <c r="Q450" s="19">
        <v>5350990000000</v>
      </c>
      <c r="R450" s="19">
        <v>4638870000000</v>
      </c>
      <c r="S450" s="19">
        <v>4393920000000</v>
      </c>
      <c r="T450" s="19">
        <v>3881510000000</v>
      </c>
      <c r="U450" s="19">
        <v>3459440000000</v>
      </c>
      <c r="V450" s="19">
        <v>3070880000000</v>
      </c>
      <c r="W450" s="19">
        <v>2807490000000</v>
      </c>
      <c r="X450" s="19">
        <v>2659160000000</v>
      </c>
      <c r="Y450" s="19">
        <v>2420160000000</v>
      </c>
      <c r="Z450" s="19">
        <v>1770030000000</v>
      </c>
      <c r="AA450" s="19">
        <v>1092660000000</v>
      </c>
      <c r="AB450" s="19">
        <v>900786000000</v>
      </c>
      <c r="AC450" s="19">
        <v>714749000000</v>
      </c>
      <c r="AD450" s="19">
        <v>533602000000</v>
      </c>
      <c r="AE450" s="19">
        <v>359407000000</v>
      </c>
      <c r="AF450" s="19">
        <v>222069000000</v>
      </c>
      <c r="AG450" s="19">
        <v>114290000000</v>
      </c>
    </row>
    <row r="451" spans="1:33" x14ac:dyDescent="0.25">
      <c r="A451" t="s">
        <v>883</v>
      </c>
      <c r="B451" t="s">
        <v>433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884</v>
      </c>
      <c r="B452" t="s">
        <v>433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885</v>
      </c>
      <c r="B453" t="s">
        <v>433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886</v>
      </c>
      <c r="B454" t="s">
        <v>433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887</v>
      </c>
      <c r="B455" t="s">
        <v>433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888</v>
      </c>
      <c r="B456" t="s">
        <v>433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889</v>
      </c>
      <c r="B457" t="s">
        <v>433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890</v>
      </c>
      <c r="B458" t="s">
        <v>433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891</v>
      </c>
      <c r="B459" t="s">
        <v>433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892</v>
      </c>
      <c r="B460" t="s">
        <v>433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893</v>
      </c>
      <c r="B461" t="s">
        <v>433</v>
      </c>
      <c r="C461" s="19">
        <v>1772420000</v>
      </c>
      <c r="D461" s="19">
        <v>16903700000</v>
      </c>
      <c r="E461" s="19">
        <v>44053500000</v>
      </c>
      <c r="F461" s="19">
        <v>88168700000</v>
      </c>
      <c r="G461" s="19">
        <v>155053000000</v>
      </c>
      <c r="H461" s="19">
        <v>266448000000</v>
      </c>
      <c r="I461" s="19">
        <v>421970000000</v>
      </c>
      <c r="J461" s="19">
        <v>634941000000</v>
      </c>
      <c r="K461" s="19">
        <v>878937000000</v>
      </c>
      <c r="L461" s="19">
        <v>1048530000000</v>
      </c>
      <c r="M461" s="19">
        <v>1142110000000</v>
      </c>
      <c r="N461" s="19">
        <v>1112490000000</v>
      </c>
      <c r="O461" s="19">
        <v>1172380000000</v>
      </c>
      <c r="P461" s="19">
        <v>1213480000000</v>
      </c>
      <c r="Q461" s="19">
        <v>1266970000000</v>
      </c>
      <c r="R461" s="19">
        <v>1139360000000</v>
      </c>
      <c r="S461" s="19">
        <v>1115000000000</v>
      </c>
      <c r="T461" s="19">
        <v>1013620000000</v>
      </c>
      <c r="U461" s="19">
        <v>924753000000</v>
      </c>
      <c r="V461" s="19">
        <v>837659000000</v>
      </c>
      <c r="W461" s="19">
        <v>779343000000</v>
      </c>
      <c r="X461" s="19">
        <v>749397000000</v>
      </c>
      <c r="Y461" s="19">
        <v>691321000000</v>
      </c>
      <c r="Z461" s="19">
        <v>583581000000</v>
      </c>
      <c r="AA461" s="19">
        <v>433366000000</v>
      </c>
      <c r="AB461" s="19">
        <v>445636000000</v>
      </c>
      <c r="AC461" s="19">
        <v>456353000000</v>
      </c>
      <c r="AD461" s="19">
        <v>463936000000</v>
      </c>
      <c r="AE461" s="19">
        <v>463395000000</v>
      </c>
      <c r="AF461" s="19">
        <v>454712000000</v>
      </c>
      <c r="AG461" s="19">
        <v>429123000000</v>
      </c>
    </row>
    <row r="462" spans="1:33" x14ac:dyDescent="0.25">
      <c r="A462" t="s">
        <v>894</v>
      </c>
      <c r="B462" t="s">
        <v>433</v>
      </c>
      <c r="C462" s="19">
        <v>90278100000</v>
      </c>
      <c r="D462" s="19">
        <v>102452000000</v>
      </c>
      <c r="E462" s="19">
        <v>117130000000</v>
      </c>
      <c r="F462" s="19">
        <v>134858000000</v>
      </c>
      <c r="G462" s="19">
        <v>336801000000</v>
      </c>
      <c r="H462" s="19">
        <v>622228000000</v>
      </c>
      <c r="I462" s="19">
        <v>1049750000000</v>
      </c>
      <c r="J462" s="19">
        <v>1701050000000</v>
      </c>
      <c r="K462" s="19">
        <v>2568320000000</v>
      </c>
      <c r="L462" s="19">
        <v>3650420000000</v>
      </c>
      <c r="M462" s="19">
        <v>4942750000000</v>
      </c>
      <c r="N462" s="19">
        <v>6499540000000</v>
      </c>
      <c r="O462" s="19">
        <v>8320320000000</v>
      </c>
      <c r="P462" s="19">
        <v>10162600000000</v>
      </c>
      <c r="Q462" s="19">
        <v>12029300000000</v>
      </c>
      <c r="R462" s="19">
        <v>13932100000000</v>
      </c>
      <c r="S462" s="19">
        <v>15858900000000</v>
      </c>
      <c r="T462" s="19">
        <v>17840700000000</v>
      </c>
      <c r="U462" s="19">
        <v>19888000000000</v>
      </c>
      <c r="V462" s="19">
        <v>22007700000000</v>
      </c>
      <c r="W462" s="19">
        <v>24196800000000</v>
      </c>
      <c r="X462" s="19">
        <v>26461200000000</v>
      </c>
      <c r="Y462" s="19">
        <v>28807600000000</v>
      </c>
      <c r="Z462" s="19">
        <v>31250300000000</v>
      </c>
      <c r="AA462" s="19">
        <v>33785200000000</v>
      </c>
      <c r="AB462" s="19">
        <v>36419000000000</v>
      </c>
      <c r="AC462" s="19">
        <v>39151200000000</v>
      </c>
      <c r="AD462" s="19">
        <v>41984200000000</v>
      </c>
      <c r="AE462" s="19">
        <v>44932700000000</v>
      </c>
      <c r="AF462" s="19">
        <v>48002600000000</v>
      </c>
      <c r="AG462" s="19">
        <v>51199000000000</v>
      </c>
    </row>
    <row r="463" spans="1:33" x14ac:dyDescent="0.25">
      <c r="A463" t="s">
        <v>895</v>
      </c>
      <c r="B463" t="s">
        <v>433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896</v>
      </c>
      <c r="B464" t="s">
        <v>433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897</v>
      </c>
      <c r="B465" t="s">
        <v>433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898</v>
      </c>
      <c r="B466" t="s">
        <v>433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899</v>
      </c>
      <c r="B467" t="s">
        <v>433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900</v>
      </c>
      <c r="B468" t="s">
        <v>433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901</v>
      </c>
      <c r="B469" t="s">
        <v>433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902</v>
      </c>
      <c r="B470" t="s">
        <v>433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903</v>
      </c>
      <c r="B471" t="s">
        <v>433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904</v>
      </c>
      <c r="B472" t="s">
        <v>433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905</v>
      </c>
      <c r="B473" t="s">
        <v>433</v>
      </c>
      <c r="C473" s="19">
        <v>9217040000000</v>
      </c>
      <c r="D473" s="19">
        <v>8681380000000</v>
      </c>
      <c r="E473" s="19">
        <v>8153890000000</v>
      </c>
      <c r="F473" s="19">
        <v>7631600000000</v>
      </c>
      <c r="G473" s="19">
        <v>7099680000000</v>
      </c>
      <c r="H473" s="19">
        <v>6566000000000</v>
      </c>
      <c r="I473" s="19">
        <v>6038370000000</v>
      </c>
      <c r="J473" s="19">
        <v>5515480000000</v>
      </c>
      <c r="K473" s="19">
        <v>4999080000000</v>
      </c>
      <c r="L473" s="19">
        <v>4494100000000</v>
      </c>
      <c r="M473" s="19">
        <v>4005820000000</v>
      </c>
      <c r="N473" s="19">
        <v>3566810000000</v>
      </c>
      <c r="O473" s="19">
        <v>3148060000000</v>
      </c>
      <c r="P473" s="19">
        <v>2753390000000</v>
      </c>
      <c r="Q473" s="19">
        <v>2383830000000</v>
      </c>
      <c r="R473" s="19">
        <v>2040030000000</v>
      </c>
      <c r="S473" s="19">
        <v>1719390000000</v>
      </c>
      <c r="T473" s="19">
        <v>1427410000000</v>
      </c>
      <c r="U473" s="19">
        <v>1162370000000</v>
      </c>
      <c r="V473" s="19">
        <v>923969000000</v>
      </c>
      <c r="W473" s="19">
        <v>712063000000</v>
      </c>
      <c r="X473" s="19">
        <v>526831000000</v>
      </c>
      <c r="Y473" s="19">
        <v>368599000000</v>
      </c>
      <c r="Z473" s="19">
        <v>237778000000</v>
      </c>
      <c r="AA473" s="19">
        <v>134853000000</v>
      </c>
      <c r="AB473" s="19">
        <v>60445200000</v>
      </c>
      <c r="AC473" s="19">
        <v>1524150000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906</v>
      </c>
      <c r="B474" t="s">
        <v>433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907</v>
      </c>
      <c r="B475" t="s">
        <v>433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908</v>
      </c>
      <c r="B476" t="s">
        <v>433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909</v>
      </c>
      <c r="B477" t="s">
        <v>433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910</v>
      </c>
      <c r="B478" t="s">
        <v>433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911</v>
      </c>
      <c r="B479" t="s">
        <v>433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912</v>
      </c>
      <c r="B480" t="s">
        <v>433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913</v>
      </c>
      <c r="B481" t="s">
        <v>433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914</v>
      </c>
      <c r="B482" t="s">
        <v>433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915</v>
      </c>
      <c r="B483" t="s">
        <v>433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916</v>
      </c>
      <c r="B484" t="s">
        <v>433</v>
      </c>
      <c r="C484" s="19">
        <v>62258400000000</v>
      </c>
      <c r="D484" s="19">
        <v>60876500000000</v>
      </c>
      <c r="E484" s="19">
        <v>59446200000000</v>
      </c>
      <c r="F484" s="19">
        <v>57939200000000</v>
      </c>
      <c r="G484" s="19">
        <v>56227800000000</v>
      </c>
      <c r="H484" s="19">
        <v>54349200000000</v>
      </c>
      <c r="I484" s="19">
        <v>52347400000000</v>
      </c>
      <c r="J484" s="19">
        <v>50192600000000</v>
      </c>
      <c r="K484" s="19">
        <v>47876400000000</v>
      </c>
      <c r="L484" s="19">
        <v>45426400000000</v>
      </c>
      <c r="M484" s="19">
        <v>42864100000000</v>
      </c>
      <c r="N484" s="19">
        <v>40553700000000</v>
      </c>
      <c r="O484" s="19">
        <v>38181400000000</v>
      </c>
      <c r="P484" s="19">
        <v>35783900000000</v>
      </c>
      <c r="Q484" s="19">
        <v>33369000000000</v>
      </c>
      <c r="R484" s="19">
        <v>30942400000000</v>
      </c>
      <c r="S484" s="19">
        <v>28457500000000</v>
      </c>
      <c r="T484" s="19">
        <v>25983000000000</v>
      </c>
      <c r="U484" s="19">
        <v>23505500000000</v>
      </c>
      <c r="V484" s="19">
        <v>21016500000000</v>
      </c>
      <c r="W484" s="19">
        <v>18507100000000</v>
      </c>
      <c r="X484" s="19">
        <v>15972200000000</v>
      </c>
      <c r="Y484" s="19">
        <v>13407700000000</v>
      </c>
      <c r="Z484" s="19">
        <v>10809600000000</v>
      </c>
      <c r="AA484" s="19">
        <v>8172660000000</v>
      </c>
      <c r="AB484" s="19">
        <v>5493910000000</v>
      </c>
      <c r="AC484" s="19">
        <v>277014000000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917</v>
      </c>
      <c r="B485" t="s">
        <v>433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918</v>
      </c>
      <c r="B486" t="s">
        <v>433</v>
      </c>
      <c r="C486" s="19">
        <v>4801490000000</v>
      </c>
      <c r="D486" s="19">
        <v>4709040000000</v>
      </c>
      <c r="E486" s="19">
        <v>4612210000000</v>
      </c>
      <c r="F486" s="19">
        <v>4508740000000</v>
      </c>
      <c r="G486" s="19">
        <v>4388630000000</v>
      </c>
      <c r="H486" s="19">
        <v>4254640000000</v>
      </c>
      <c r="I486" s="19">
        <v>4110110000000</v>
      </c>
      <c r="J486" s="19">
        <v>3952600000000</v>
      </c>
      <c r="K486" s="19">
        <v>3781350000000</v>
      </c>
      <c r="L486" s="19">
        <v>3593130000000</v>
      </c>
      <c r="M486" s="19">
        <v>3400450000000</v>
      </c>
      <c r="N486" s="19">
        <v>3217160000000</v>
      </c>
      <c r="O486" s="19">
        <v>3028970000000</v>
      </c>
      <c r="P486" s="19">
        <v>2838760000000</v>
      </c>
      <c r="Q486" s="19">
        <v>2647190000000</v>
      </c>
      <c r="R486" s="19">
        <v>2454680000000</v>
      </c>
      <c r="S486" s="19">
        <v>2257550000000</v>
      </c>
      <c r="T486" s="19">
        <v>2061250000000</v>
      </c>
      <c r="U486" s="19">
        <v>1864710000000</v>
      </c>
      <c r="V486" s="19">
        <v>1667260000000</v>
      </c>
      <c r="W486" s="19">
        <v>1468190000000</v>
      </c>
      <c r="X486" s="19">
        <v>1267090000000</v>
      </c>
      <c r="Y486" s="19">
        <v>1063650000000</v>
      </c>
      <c r="Z486" s="19">
        <v>857533000000</v>
      </c>
      <c r="AA486" s="19">
        <v>648344000000</v>
      </c>
      <c r="AB486" s="19">
        <v>435836000000</v>
      </c>
      <c r="AC486" s="19">
        <v>21975800000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919</v>
      </c>
      <c r="B487" t="s">
        <v>433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920</v>
      </c>
      <c r="B488" t="s">
        <v>433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921</v>
      </c>
      <c r="B489" t="s">
        <v>433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922</v>
      </c>
      <c r="B490" t="s">
        <v>433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923</v>
      </c>
      <c r="B491" t="s">
        <v>433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924</v>
      </c>
      <c r="B492" t="s">
        <v>433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925</v>
      </c>
      <c r="B493" t="s">
        <v>433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926</v>
      </c>
      <c r="B494" t="s">
        <v>433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927</v>
      </c>
      <c r="B495" t="s">
        <v>433</v>
      </c>
      <c r="C495" s="19">
        <v>284714000000000</v>
      </c>
      <c r="D495" s="19">
        <v>282258000000000</v>
      </c>
      <c r="E495" s="19">
        <v>280057000000000</v>
      </c>
      <c r="F495" s="19">
        <v>277809000000000</v>
      </c>
      <c r="G495" s="19">
        <v>273862000000000</v>
      </c>
      <c r="H495" s="19">
        <v>268638000000000</v>
      </c>
      <c r="I495" s="19">
        <v>263458000000000</v>
      </c>
      <c r="J495" s="19">
        <v>256594000000000</v>
      </c>
      <c r="K495" s="19">
        <v>248450000000000</v>
      </c>
      <c r="L495" s="19">
        <v>239550000000000</v>
      </c>
      <c r="M495" s="19">
        <v>229569000000000</v>
      </c>
      <c r="N495" s="19">
        <v>227732000000000</v>
      </c>
      <c r="O495" s="19">
        <v>225334000000000</v>
      </c>
      <c r="P495" s="19">
        <v>223336000000000</v>
      </c>
      <c r="Q495" s="19">
        <v>221169000000000</v>
      </c>
      <c r="R495" s="19">
        <v>218993000000000</v>
      </c>
      <c r="S495" s="19">
        <v>216446000000000</v>
      </c>
      <c r="T495" s="19">
        <v>213544000000000</v>
      </c>
      <c r="U495" s="19">
        <v>210576000000000</v>
      </c>
      <c r="V495" s="19">
        <v>207852000000000</v>
      </c>
      <c r="W495" s="19">
        <v>205904000000000</v>
      </c>
      <c r="X495" s="19">
        <v>204076000000000</v>
      </c>
      <c r="Y495" s="19">
        <v>202815000000000</v>
      </c>
      <c r="Z495" s="19">
        <v>200862000000000</v>
      </c>
      <c r="AA495" s="19">
        <v>199075000000000</v>
      </c>
      <c r="AB495" s="19">
        <v>197434000000000</v>
      </c>
      <c r="AC495" s="19">
        <v>195882000000000</v>
      </c>
      <c r="AD495" s="19">
        <v>194418000000000</v>
      </c>
      <c r="AE495" s="19">
        <v>191455000000000</v>
      </c>
      <c r="AF495" s="19">
        <v>189451000000000</v>
      </c>
      <c r="AG495" s="19">
        <v>187430000000000</v>
      </c>
    </row>
    <row r="496" spans="1:33" x14ac:dyDescent="0.25">
      <c r="A496" t="s">
        <v>928</v>
      </c>
      <c r="B496" t="s">
        <v>433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929</v>
      </c>
      <c r="B497" t="s">
        <v>433</v>
      </c>
      <c r="C497" s="19">
        <v>70131700000000</v>
      </c>
      <c r="D497" s="19">
        <v>78143100000000</v>
      </c>
      <c r="E497" s="19">
        <v>86512300000000</v>
      </c>
      <c r="F497" s="19">
        <v>95183200000000</v>
      </c>
      <c r="G497" s="19">
        <v>103551000000000</v>
      </c>
      <c r="H497" s="19">
        <v>111628000000000</v>
      </c>
      <c r="I497" s="19">
        <v>119885000000000</v>
      </c>
      <c r="J497" s="19">
        <v>127482000000000</v>
      </c>
      <c r="K497" s="19">
        <v>134430000000000</v>
      </c>
      <c r="L497" s="19">
        <v>140859000000000</v>
      </c>
      <c r="M497" s="19">
        <v>146445000000000</v>
      </c>
      <c r="N497" s="19">
        <v>145273000000000</v>
      </c>
      <c r="O497" s="19">
        <v>143744000000000</v>
      </c>
      <c r="P497" s="19">
        <v>142469000000000</v>
      </c>
      <c r="Q497" s="19">
        <v>141086000000000</v>
      </c>
      <c r="R497" s="19">
        <v>139698000000000</v>
      </c>
      <c r="S497" s="19">
        <v>138074000000000</v>
      </c>
      <c r="T497" s="19">
        <v>136222000000000</v>
      </c>
      <c r="U497" s="19">
        <v>134329000000000</v>
      </c>
      <c r="V497" s="19">
        <v>132591000000000</v>
      </c>
      <c r="W497" s="19">
        <v>131349000000000</v>
      </c>
      <c r="X497" s="19">
        <v>130183000000000</v>
      </c>
      <c r="Y497" s="19">
        <v>129378000000000</v>
      </c>
      <c r="Z497" s="19">
        <v>128133000000000</v>
      </c>
      <c r="AA497" s="19">
        <v>126992000000000</v>
      </c>
      <c r="AB497" s="19">
        <v>125946000000000</v>
      </c>
      <c r="AC497" s="19">
        <v>124955000000000</v>
      </c>
      <c r="AD497" s="19">
        <v>124022000000000</v>
      </c>
      <c r="AE497" s="19">
        <v>122132000000000</v>
      </c>
      <c r="AF497" s="19">
        <v>120853000000000</v>
      </c>
      <c r="AG497" s="19">
        <v>119564000000000</v>
      </c>
    </row>
    <row r="498" spans="1:33" x14ac:dyDescent="0.25">
      <c r="A498" t="s">
        <v>930</v>
      </c>
      <c r="B498" t="s">
        <v>433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931</v>
      </c>
      <c r="B499" t="s">
        <v>433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932</v>
      </c>
      <c r="B500" t="s">
        <v>433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933</v>
      </c>
      <c r="B501" t="s">
        <v>433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934</v>
      </c>
      <c r="B502" t="s">
        <v>433</v>
      </c>
      <c r="C502" s="19">
        <v>53196000000</v>
      </c>
      <c r="D502" s="19">
        <v>115045000000</v>
      </c>
      <c r="E502" s="19">
        <v>181116000000</v>
      </c>
      <c r="F502" s="19">
        <v>253242000000</v>
      </c>
      <c r="G502" s="19">
        <v>330410000000</v>
      </c>
      <c r="H502" s="19">
        <v>413921000000</v>
      </c>
      <c r="I502" s="19">
        <v>503903000000</v>
      </c>
      <c r="J502" s="19">
        <v>599523000000</v>
      </c>
      <c r="K502" s="19">
        <v>698705000000</v>
      </c>
      <c r="L502" s="19">
        <v>808245000000</v>
      </c>
      <c r="M502" s="19">
        <v>932994000000</v>
      </c>
      <c r="N502" s="19">
        <v>1077390000000</v>
      </c>
      <c r="O502" s="19">
        <v>1234760000000</v>
      </c>
      <c r="P502" s="19">
        <v>1421590000000</v>
      </c>
      <c r="Q502" s="19">
        <v>1638860000000</v>
      </c>
      <c r="R502" s="19">
        <v>1888140000000</v>
      </c>
      <c r="S502" s="19">
        <v>2166280000000</v>
      </c>
      <c r="T502" s="19">
        <v>2476690000000</v>
      </c>
      <c r="U502" s="19">
        <v>2817770000000</v>
      </c>
      <c r="V502" s="19">
        <v>3188900000000</v>
      </c>
      <c r="W502" s="19">
        <v>3586460000000</v>
      </c>
      <c r="X502" s="19">
        <v>4009720000000</v>
      </c>
      <c r="Y502" s="19">
        <v>4460430000000</v>
      </c>
      <c r="Z502" s="19">
        <v>4936140000000</v>
      </c>
      <c r="AA502" s="19">
        <v>5435950000000</v>
      </c>
      <c r="AB502" s="19">
        <v>5962170000000</v>
      </c>
      <c r="AC502" s="19">
        <v>6510220000000</v>
      </c>
      <c r="AD502" s="19">
        <v>7081970000000</v>
      </c>
      <c r="AE502" s="19">
        <v>7619940000000</v>
      </c>
      <c r="AF502" s="19">
        <v>8174920000000</v>
      </c>
      <c r="AG502" s="19">
        <v>8751910000000</v>
      </c>
    </row>
    <row r="503" spans="1:33" x14ac:dyDescent="0.25">
      <c r="A503" t="s">
        <v>935</v>
      </c>
      <c r="B503" t="s">
        <v>433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936</v>
      </c>
      <c r="B504" t="s">
        <v>433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937</v>
      </c>
      <c r="B505" t="s">
        <v>433</v>
      </c>
      <c r="C505" s="19">
        <v>34921900000</v>
      </c>
      <c r="D505" s="19">
        <v>73718700000</v>
      </c>
      <c r="E505" s="19">
        <v>113213000000</v>
      </c>
      <c r="F505" s="19">
        <v>154323000000</v>
      </c>
      <c r="G505" s="19">
        <v>196163000000</v>
      </c>
      <c r="H505" s="19">
        <v>239247000000</v>
      </c>
      <c r="I505" s="19">
        <v>283348000000</v>
      </c>
      <c r="J505" s="19">
        <v>327706000000</v>
      </c>
      <c r="K505" s="19">
        <v>370955000000</v>
      </c>
      <c r="L505" s="19">
        <v>416426000000</v>
      </c>
      <c r="M505" s="19">
        <v>466056000000</v>
      </c>
      <c r="N505" s="19">
        <v>538185000000</v>
      </c>
      <c r="O505" s="19">
        <v>616798000000</v>
      </c>
      <c r="P505" s="19">
        <v>710121000000</v>
      </c>
      <c r="Q505" s="19">
        <v>818657000000</v>
      </c>
      <c r="R505" s="19">
        <v>943176000000</v>
      </c>
      <c r="S505" s="19">
        <v>1082110000000</v>
      </c>
      <c r="T505" s="19">
        <v>1237180000000</v>
      </c>
      <c r="U505" s="19">
        <v>1407550000000</v>
      </c>
      <c r="V505" s="19">
        <v>1592940000000</v>
      </c>
      <c r="W505" s="19">
        <v>1791540000000</v>
      </c>
      <c r="X505" s="19">
        <v>2002960000000</v>
      </c>
      <c r="Y505" s="19">
        <v>2228110000000</v>
      </c>
      <c r="Z505" s="19">
        <v>2465740000000</v>
      </c>
      <c r="AA505" s="19">
        <v>2715400000000</v>
      </c>
      <c r="AB505" s="19">
        <v>2978270000000</v>
      </c>
      <c r="AC505" s="19">
        <v>3252030000000</v>
      </c>
      <c r="AD505" s="19">
        <v>3537640000000</v>
      </c>
      <c r="AE505" s="19">
        <v>3806370000000</v>
      </c>
      <c r="AF505" s="19">
        <v>4083600000000</v>
      </c>
      <c r="AG505" s="19">
        <v>4371820000000</v>
      </c>
    </row>
    <row r="506" spans="1:33" x14ac:dyDescent="0.25">
      <c r="A506" t="s">
        <v>938</v>
      </c>
      <c r="B506" t="s">
        <v>433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939</v>
      </c>
      <c r="B507" t="s">
        <v>433</v>
      </c>
      <c r="C507" s="19">
        <v>8602080000</v>
      </c>
      <c r="D507" s="19">
        <v>20409000000</v>
      </c>
      <c r="E507" s="19">
        <v>34972700000</v>
      </c>
      <c r="F507" s="19">
        <v>52874300000</v>
      </c>
      <c r="G507" s="19">
        <v>74172000000</v>
      </c>
      <c r="H507" s="19">
        <v>99415500000</v>
      </c>
      <c r="I507" s="19">
        <v>128936000000</v>
      </c>
      <c r="J507" s="19">
        <v>162812000000</v>
      </c>
      <c r="K507" s="19">
        <v>200713000000</v>
      </c>
      <c r="L507" s="19">
        <v>244865000000</v>
      </c>
      <c r="M507" s="19">
        <v>297303000000</v>
      </c>
      <c r="N507" s="19">
        <v>343315000000</v>
      </c>
      <c r="O507" s="19">
        <v>393463000000</v>
      </c>
      <c r="P507" s="19">
        <v>452995000000</v>
      </c>
      <c r="Q507" s="19">
        <v>522231000000</v>
      </c>
      <c r="R507" s="19">
        <v>601663000000</v>
      </c>
      <c r="S507" s="19">
        <v>690293000000</v>
      </c>
      <c r="T507" s="19">
        <v>789209000000</v>
      </c>
      <c r="U507" s="19">
        <v>897895000000</v>
      </c>
      <c r="V507" s="19">
        <v>1016160000000</v>
      </c>
      <c r="W507" s="19">
        <v>1142840000000</v>
      </c>
      <c r="X507" s="19">
        <v>1277720000000</v>
      </c>
      <c r="Y507" s="19">
        <v>1421340000000</v>
      </c>
      <c r="Z507" s="19">
        <v>1572920000000</v>
      </c>
      <c r="AA507" s="19">
        <v>1732190000000</v>
      </c>
      <c r="AB507" s="19">
        <v>1899870000000</v>
      </c>
      <c r="AC507" s="19">
        <v>2074510000000</v>
      </c>
      <c r="AD507" s="19">
        <v>2256700000000</v>
      </c>
      <c r="AE507" s="19">
        <v>2428130000000</v>
      </c>
      <c r="AF507" s="19">
        <v>2604980000000</v>
      </c>
      <c r="AG507" s="19">
        <v>2788840000000</v>
      </c>
    </row>
    <row r="508" spans="1:33" x14ac:dyDescent="0.25">
      <c r="A508" t="s">
        <v>940</v>
      </c>
      <c r="B508" t="s">
        <v>433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941</v>
      </c>
      <c r="B509" t="s">
        <v>433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942</v>
      </c>
      <c r="B510" t="s">
        <v>433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943</v>
      </c>
      <c r="B511" t="s">
        <v>433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944</v>
      </c>
      <c r="B512" t="s">
        <v>433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945</v>
      </c>
      <c r="B513" t="s">
        <v>433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946</v>
      </c>
      <c r="B514" t="s">
        <v>433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947</v>
      </c>
      <c r="B515" t="s">
        <v>433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948</v>
      </c>
      <c r="B516" t="s">
        <v>433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949</v>
      </c>
      <c r="B517" t="s">
        <v>433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950</v>
      </c>
      <c r="B518" t="s">
        <v>433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951</v>
      </c>
      <c r="B519" t="s">
        <v>433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952</v>
      </c>
      <c r="B520" t="s">
        <v>433</v>
      </c>
      <c r="C520" s="19">
        <v>34407200000</v>
      </c>
      <c r="D520" s="19">
        <v>79096700000</v>
      </c>
      <c r="E520" s="19">
        <v>133429000000</v>
      </c>
      <c r="F520" s="19">
        <v>197335000000</v>
      </c>
      <c r="G520" s="19">
        <v>269252000000</v>
      </c>
      <c r="H520" s="19">
        <v>350349000000</v>
      </c>
      <c r="I520" s="19">
        <v>437945000000</v>
      </c>
      <c r="J520" s="19">
        <v>528576000000</v>
      </c>
      <c r="K520" s="19">
        <v>622960000000</v>
      </c>
      <c r="L520" s="19">
        <v>718112000000</v>
      </c>
      <c r="M520" s="19">
        <v>821981000000</v>
      </c>
      <c r="N520" s="19">
        <v>917764000000</v>
      </c>
      <c r="O520" s="19">
        <v>1011530000000</v>
      </c>
      <c r="P520" s="19">
        <v>1113330000000</v>
      </c>
      <c r="Q520" s="19">
        <v>1218650000000</v>
      </c>
      <c r="R520" s="19">
        <v>1330230000000</v>
      </c>
      <c r="S520" s="19">
        <v>1445960000000</v>
      </c>
      <c r="T520" s="19">
        <v>1566610000000</v>
      </c>
      <c r="U520" s="19">
        <v>1694620000000</v>
      </c>
      <c r="V520" s="19">
        <v>1830210000000</v>
      </c>
      <c r="W520" s="19">
        <v>1973370000000</v>
      </c>
      <c r="X520" s="19">
        <v>2124330000000</v>
      </c>
      <c r="Y520" s="19">
        <v>2285900000000</v>
      </c>
      <c r="Z520" s="19">
        <v>2455940000000</v>
      </c>
      <c r="AA520" s="19">
        <v>2636970000000</v>
      </c>
      <c r="AB520" s="19">
        <v>2829290000000</v>
      </c>
      <c r="AC520" s="19">
        <v>3032770000000</v>
      </c>
      <c r="AD520" s="19">
        <v>3247350000000</v>
      </c>
      <c r="AE520" s="19">
        <v>3438310000000</v>
      </c>
      <c r="AF520" s="19">
        <v>3630970000000</v>
      </c>
      <c r="AG520" s="19">
        <v>3828580000000</v>
      </c>
    </row>
    <row r="521" spans="1:33" x14ac:dyDescent="0.25">
      <c r="A521" t="s">
        <v>953</v>
      </c>
      <c r="B521" t="s">
        <v>433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954</v>
      </c>
      <c r="B522" t="s">
        <v>433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955</v>
      </c>
      <c r="B523" t="s">
        <v>433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956</v>
      </c>
      <c r="B524" t="s">
        <v>433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957</v>
      </c>
      <c r="B525" t="s">
        <v>433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958</v>
      </c>
      <c r="B526" t="s">
        <v>433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959</v>
      </c>
      <c r="B527" t="s">
        <v>433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960</v>
      </c>
      <c r="B528" t="s">
        <v>433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961</v>
      </c>
      <c r="B529" t="s">
        <v>433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962</v>
      </c>
      <c r="B530" t="s">
        <v>433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963</v>
      </c>
      <c r="B531" t="s">
        <v>433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 s="19">
        <v>15744200000</v>
      </c>
      <c r="P531" s="19">
        <v>31487900000</v>
      </c>
      <c r="Q531" s="19">
        <v>47366800000</v>
      </c>
      <c r="R531" s="19">
        <v>78955200000</v>
      </c>
      <c r="S531" s="19">
        <v>110954000000</v>
      </c>
      <c r="T531" s="19">
        <v>159253000000</v>
      </c>
      <c r="U531" s="19">
        <v>224158000000</v>
      </c>
      <c r="V531" s="19">
        <v>289934000000</v>
      </c>
      <c r="W531" s="19">
        <v>372880000000</v>
      </c>
      <c r="X531" s="19">
        <v>474228000000</v>
      </c>
      <c r="Y531" s="19">
        <v>593801000000</v>
      </c>
      <c r="Z531" s="19">
        <v>732136000000</v>
      </c>
      <c r="AA531" s="19">
        <v>889696000000</v>
      </c>
      <c r="AB531" s="19">
        <v>1067030000000</v>
      </c>
      <c r="AC531" s="19">
        <v>1264510000000</v>
      </c>
      <c r="AD531" s="19">
        <v>1499790000000</v>
      </c>
      <c r="AE531" s="19">
        <v>1756870000000</v>
      </c>
      <c r="AF531" s="19">
        <v>2053990000000</v>
      </c>
      <c r="AG531" s="19">
        <v>2392170000000</v>
      </c>
    </row>
    <row r="532" spans="1:33" x14ac:dyDescent="0.25">
      <c r="A532" t="s">
        <v>964</v>
      </c>
      <c r="B532" t="s">
        <v>433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965</v>
      </c>
      <c r="B533" t="s">
        <v>433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966</v>
      </c>
      <c r="B534" t="s">
        <v>433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967</v>
      </c>
      <c r="B535" t="s">
        <v>433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968</v>
      </c>
      <c r="B536" t="s">
        <v>433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969</v>
      </c>
      <c r="B537" t="s">
        <v>433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970</v>
      </c>
      <c r="B538" t="s">
        <v>433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971</v>
      </c>
      <c r="B539" t="s">
        <v>433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972</v>
      </c>
      <c r="B540" t="s">
        <v>433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973</v>
      </c>
      <c r="B541" t="s">
        <v>433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974</v>
      </c>
      <c r="B542" t="s">
        <v>433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975</v>
      </c>
      <c r="B543" t="s">
        <v>433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976</v>
      </c>
      <c r="B544" t="s">
        <v>433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977</v>
      </c>
      <c r="B545" t="s">
        <v>433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978</v>
      </c>
      <c r="B546" t="s">
        <v>433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979</v>
      </c>
      <c r="B547" t="s">
        <v>433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980</v>
      </c>
      <c r="B548" t="s">
        <v>433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981</v>
      </c>
      <c r="B549" t="s">
        <v>433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982</v>
      </c>
      <c r="B550" t="s">
        <v>433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983</v>
      </c>
      <c r="B551" t="s">
        <v>433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984</v>
      </c>
      <c r="B552" t="s">
        <v>433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985</v>
      </c>
      <c r="B553" t="s">
        <v>433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986</v>
      </c>
      <c r="B554" t="s">
        <v>433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987</v>
      </c>
      <c r="B555" t="s">
        <v>433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988</v>
      </c>
      <c r="B556" t="s">
        <v>433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989</v>
      </c>
      <c r="B557" t="s">
        <v>433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990</v>
      </c>
      <c r="B558" t="s">
        <v>433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991</v>
      </c>
      <c r="B559" t="s">
        <v>433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992</v>
      </c>
      <c r="B560" t="s">
        <v>433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993</v>
      </c>
      <c r="B561" t="s">
        <v>433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994</v>
      </c>
      <c r="B562" t="s">
        <v>433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995</v>
      </c>
      <c r="B563" t="s">
        <v>433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996</v>
      </c>
      <c r="B564" t="s">
        <v>433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997</v>
      </c>
      <c r="B565" t="s">
        <v>433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998</v>
      </c>
      <c r="B566" t="s">
        <v>433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999</v>
      </c>
      <c r="B567" t="s">
        <v>433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1000</v>
      </c>
      <c r="B568" t="s">
        <v>433</v>
      </c>
      <c r="C568" s="19">
        <v>36484100000000</v>
      </c>
      <c r="D568" s="19">
        <v>49309700000000</v>
      </c>
      <c r="E568" s="19">
        <v>54674000000000</v>
      </c>
      <c r="F568" s="19">
        <v>56852700000000</v>
      </c>
      <c r="G568" s="19">
        <v>57774400000000</v>
      </c>
      <c r="H568" s="19">
        <v>58494300000000</v>
      </c>
      <c r="I568" s="19">
        <v>58437700000000</v>
      </c>
      <c r="J568" s="19">
        <v>58310800000000</v>
      </c>
      <c r="K568" s="19">
        <v>58372600000000</v>
      </c>
      <c r="L568" s="19">
        <v>58291500000000</v>
      </c>
      <c r="M568" s="19">
        <v>58393000000000</v>
      </c>
      <c r="N568" s="19">
        <v>58630100000000</v>
      </c>
      <c r="O568" s="19">
        <v>59018200000000</v>
      </c>
      <c r="P568" s="19">
        <v>59442200000000</v>
      </c>
      <c r="Q568" s="19">
        <v>59869700000000</v>
      </c>
      <c r="R568" s="19">
        <v>60276800000000</v>
      </c>
      <c r="S568" s="19">
        <v>60489900000000</v>
      </c>
      <c r="T568" s="19">
        <v>60626500000000</v>
      </c>
      <c r="U568" s="19">
        <v>60836000000000</v>
      </c>
      <c r="V568" s="19">
        <v>61068400000000</v>
      </c>
      <c r="W568" s="19">
        <v>61417400000000</v>
      </c>
      <c r="X568" s="19">
        <v>61762800000000</v>
      </c>
      <c r="Y568" s="19">
        <v>62200800000000</v>
      </c>
      <c r="Z568" s="19">
        <v>62681600000000</v>
      </c>
      <c r="AA568" s="19">
        <v>63265400000000</v>
      </c>
      <c r="AB568" s="19">
        <v>63773200000000</v>
      </c>
      <c r="AC568" s="19">
        <v>64236900000000</v>
      </c>
      <c r="AD568" s="19">
        <v>64602700000000</v>
      </c>
      <c r="AE568" s="19">
        <v>64925600000000</v>
      </c>
      <c r="AF568" s="19">
        <v>65192800000000</v>
      </c>
      <c r="AG568" s="19">
        <v>65494000000000</v>
      </c>
    </row>
    <row r="569" spans="1:33" x14ac:dyDescent="0.25">
      <c r="A569" t="s">
        <v>1001</v>
      </c>
      <c r="B569" t="s">
        <v>433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1002</v>
      </c>
      <c r="B570" t="s">
        <v>433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1003</v>
      </c>
      <c r="B571" t="s">
        <v>433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1004</v>
      </c>
      <c r="B572" t="s">
        <v>433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1005</v>
      </c>
      <c r="B573" t="s">
        <v>433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1006</v>
      </c>
      <c r="B574" t="s">
        <v>433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1007</v>
      </c>
      <c r="B575" t="s">
        <v>433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1008</v>
      </c>
      <c r="B576" t="s">
        <v>433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1009</v>
      </c>
      <c r="B577" t="s">
        <v>433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1010</v>
      </c>
      <c r="B578" t="s">
        <v>433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1011</v>
      </c>
      <c r="B579" t="s">
        <v>433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1012</v>
      </c>
      <c r="B580" t="s">
        <v>433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1013</v>
      </c>
      <c r="B581" t="s">
        <v>433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1014</v>
      </c>
      <c r="B582" t="s">
        <v>433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1015</v>
      </c>
      <c r="B583" t="s">
        <v>433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1016</v>
      </c>
      <c r="B584" t="s">
        <v>433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1017</v>
      </c>
      <c r="B585" t="s">
        <v>433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1018</v>
      </c>
      <c r="B586" t="s">
        <v>433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1019</v>
      </c>
      <c r="B587" t="s">
        <v>433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1020</v>
      </c>
      <c r="B588" t="s">
        <v>433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1021</v>
      </c>
      <c r="B589" t="s">
        <v>433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1022</v>
      </c>
      <c r="B590" t="s">
        <v>433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1023</v>
      </c>
      <c r="B591" t="s">
        <v>433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1024</v>
      </c>
      <c r="B592" t="s">
        <v>433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1025</v>
      </c>
      <c r="B593" t="s">
        <v>433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1026</v>
      </c>
      <c r="B594" t="s">
        <v>433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1027</v>
      </c>
      <c r="B595" t="s">
        <v>433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1028</v>
      </c>
      <c r="B596" t="s">
        <v>433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1029</v>
      </c>
      <c r="B597" t="s">
        <v>433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1030</v>
      </c>
      <c r="B598" t="s">
        <v>433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1031</v>
      </c>
      <c r="B599" t="s">
        <v>433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1032</v>
      </c>
      <c r="B600" t="s">
        <v>433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1033</v>
      </c>
      <c r="B601" t="s">
        <v>433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1034</v>
      </c>
      <c r="B602" t="s">
        <v>433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1035</v>
      </c>
      <c r="B603" t="s">
        <v>433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1036</v>
      </c>
      <c r="B604" t="s">
        <v>433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1037</v>
      </c>
      <c r="B605" t="s">
        <v>433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1038</v>
      </c>
      <c r="B606" t="s">
        <v>433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1039</v>
      </c>
      <c r="B607" t="s">
        <v>433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1040</v>
      </c>
      <c r="B608" t="s">
        <v>433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1041</v>
      </c>
      <c r="B609" t="s">
        <v>433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1042</v>
      </c>
      <c r="B610" t="s">
        <v>433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1043</v>
      </c>
      <c r="B611" t="s">
        <v>433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1044</v>
      </c>
      <c r="B612" t="s">
        <v>433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1045</v>
      </c>
      <c r="B613" t="s">
        <v>433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1046</v>
      </c>
      <c r="B614" t="s">
        <v>433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1047</v>
      </c>
      <c r="B615" t="s">
        <v>433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1048</v>
      </c>
      <c r="B616" t="s">
        <v>433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1049</v>
      </c>
      <c r="B617" t="s">
        <v>433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1050</v>
      </c>
      <c r="B618" t="s">
        <v>433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1051</v>
      </c>
      <c r="B619" t="s">
        <v>433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1052</v>
      </c>
      <c r="B620" t="s">
        <v>433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1053</v>
      </c>
      <c r="B621" t="s">
        <v>433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1054</v>
      </c>
      <c r="B622" t="s">
        <v>433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1055</v>
      </c>
      <c r="B623" t="s">
        <v>433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1056</v>
      </c>
      <c r="B624" t="s">
        <v>433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1057</v>
      </c>
      <c r="B625" t="s">
        <v>433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1058</v>
      </c>
      <c r="B626" t="s">
        <v>433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1059</v>
      </c>
      <c r="B627" t="s">
        <v>433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1060</v>
      </c>
      <c r="B628" t="s">
        <v>433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1061</v>
      </c>
      <c r="B629" t="s">
        <v>433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1062</v>
      </c>
      <c r="B630" t="s">
        <v>433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1063</v>
      </c>
      <c r="B631" t="s">
        <v>433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1064</v>
      </c>
      <c r="B632" t="s">
        <v>433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1065</v>
      </c>
      <c r="B633" t="s">
        <v>433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1066</v>
      </c>
      <c r="B634" t="s">
        <v>433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1067</v>
      </c>
      <c r="B635" t="s">
        <v>433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1068</v>
      </c>
      <c r="B636" t="s">
        <v>433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1069</v>
      </c>
      <c r="B637" t="s">
        <v>433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1070</v>
      </c>
      <c r="B638" t="s">
        <v>433</v>
      </c>
      <c r="C638" s="19">
        <v>5391400000000</v>
      </c>
      <c r="D638" s="19">
        <v>7292610000000</v>
      </c>
      <c r="E638" s="19">
        <v>8141950000000</v>
      </c>
      <c r="F638" s="19">
        <v>8529160000000</v>
      </c>
      <c r="G638" s="19">
        <v>8730900000000</v>
      </c>
      <c r="H638" s="19">
        <v>8901000000000</v>
      </c>
      <c r="I638" s="19">
        <v>8956900000000</v>
      </c>
      <c r="J638" s="19">
        <v>9004180000000</v>
      </c>
      <c r="K638" s="19">
        <v>9083720000000</v>
      </c>
      <c r="L638" s="19">
        <v>9200590000000</v>
      </c>
      <c r="M638" s="19">
        <v>9343540000000</v>
      </c>
      <c r="N638" s="19">
        <v>9508080000000</v>
      </c>
      <c r="O638" s="19">
        <v>9752430000000</v>
      </c>
      <c r="P638" s="19">
        <v>10006200000000</v>
      </c>
      <c r="Q638" s="19">
        <v>10264100000000</v>
      </c>
      <c r="R638" s="19">
        <v>10522700000000</v>
      </c>
      <c r="S638" s="19">
        <v>10751100000000</v>
      </c>
      <c r="T638" s="19">
        <v>10967600000000</v>
      </c>
      <c r="U638" s="19">
        <v>11258100000000</v>
      </c>
      <c r="V638" s="19">
        <v>11557200000000</v>
      </c>
      <c r="W638" s="19">
        <v>11883300000000</v>
      </c>
      <c r="X638" s="19">
        <v>12210900000000</v>
      </c>
      <c r="Y638" s="19">
        <v>12562800000000</v>
      </c>
      <c r="Z638" s="19">
        <v>12925900000000</v>
      </c>
      <c r="AA638" s="19">
        <v>13430000000000</v>
      </c>
      <c r="AB638" s="19">
        <v>13866200000000</v>
      </c>
      <c r="AC638" s="19">
        <v>14235700000000</v>
      </c>
      <c r="AD638" s="19">
        <v>14592200000000</v>
      </c>
      <c r="AE638" s="19">
        <v>14940400000000</v>
      </c>
      <c r="AF638" s="19">
        <v>15279600000000</v>
      </c>
      <c r="AG638" s="19">
        <v>15623600000000</v>
      </c>
    </row>
    <row r="639" spans="1:33" x14ac:dyDescent="0.25">
      <c r="A639" t="s">
        <v>1071</v>
      </c>
      <c r="B639" t="s">
        <v>433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1072</v>
      </c>
      <c r="B640" t="s">
        <v>433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1073</v>
      </c>
      <c r="B641" t="s">
        <v>433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1074</v>
      </c>
      <c r="B642" t="s">
        <v>433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1075</v>
      </c>
      <c r="B643" t="s">
        <v>433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1076</v>
      </c>
      <c r="B644" t="s">
        <v>433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1077</v>
      </c>
      <c r="B645" t="s">
        <v>433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1078</v>
      </c>
      <c r="B646" t="s">
        <v>433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1079</v>
      </c>
      <c r="B647" t="s">
        <v>433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1080</v>
      </c>
      <c r="B648" t="s">
        <v>433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1081</v>
      </c>
      <c r="B649" t="s">
        <v>433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1082</v>
      </c>
      <c r="B650" t="s">
        <v>433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1083</v>
      </c>
      <c r="B651" t="s">
        <v>433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1084</v>
      </c>
      <c r="B652" t="s">
        <v>433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1085</v>
      </c>
      <c r="B653" t="s">
        <v>433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1086</v>
      </c>
      <c r="B654" t="s">
        <v>433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1087</v>
      </c>
      <c r="B655" t="s">
        <v>433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1088</v>
      </c>
      <c r="B656" t="s">
        <v>433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1089</v>
      </c>
      <c r="B657" t="s">
        <v>433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1090</v>
      </c>
      <c r="B658" t="s">
        <v>433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1091</v>
      </c>
      <c r="B659" t="s">
        <v>433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1092</v>
      </c>
      <c r="B660" t="s">
        <v>433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1093</v>
      </c>
      <c r="B661" t="s">
        <v>433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1094</v>
      </c>
      <c r="B662" t="s">
        <v>433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1095</v>
      </c>
      <c r="B663" t="s">
        <v>433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1096</v>
      </c>
      <c r="B664" t="s">
        <v>433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1097</v>
      </c>
      <c r="B665" t="s">
        <v>433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1098</v>
      </c>
      <c r="B666" t="s">
        <v>433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1099</v>
      </c>
      <c r="B667" t="s">
        <v>433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1100</v>
      </c>
      <c r="B668" t="s">
        <v>433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1101</v>
      </c>
      <c r="B669" t="s">
        <v>433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1102</v>
      </c>
      <c r="B670" t="s">
        <v>433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1103</v>
      </c>
      <c r="B671" t="s">
        <v>433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1104</v>
      </c>
      <c r="B672" t="s">
        <v>433</v>
      </c>
      <c r="C672" s="19">
        <v>4438000000</v>
      </c>
      <c r="D672" s="19">
        <v>8812080000</v>
      </c>
      <c r="E672" s="19">
        <v>13222600000</v>
      </c>
      <c r="F672" s="19">
        <v>17609200000</v>
      </c>
      <c r="G672" s="19">
        <v>21976300000</v>
      </c>
      <c r="H672" s="19">
        <v>26328100000</v>
      </c>
      <c r="I672" s="19">
        <v>30639100000</v>
      </c>
      <c r="J672" s="19">
        <v>34944300000</v>
      </c>
      <c r="K672" s="19">
        <v>39042600000</v>
      </c>
      <c r="L672" s="19">
        <v>43143800000</v>
      </c>
      <c r="M672" s="19">
        <v>47220400000</v>
      </c>
      <c r="N672" s="19">
        <v>51301300000</v>
      </c>
      <c r="O672" s="19">
        <v>55387000000</v>
      </c>
      <c r="P672" s="19">
        <v>59531400000</v>
      </c>
      <c r="Q672" s="19">
        <v>63733600000</v>
      </c>
      <c r="R672" s="19">
        <v>67547500000</v>
      </c>
      <c r="S672" s="19">
        <v>71340500000</v>
      </c>
      <c r="T672" s="19">
        <v>75112500000</v>
      </c>
      <c r="U672" s="19">
        <v>78888700000</v>
      </c>
      <c r="V672" s="19">
        <v>82643400000</v>
      </c>
      <c r="W672" s="19">
        <v>86376700000</v>
      </c>
      <c r="X672" s="19">
        <v>90064100000</v>
      </c>
      <c r="Y672" s="19">
        <v>93804000000</v>
      </c>
      <c r="Z672" s="19">
        <v>97570500000</v>
      </c>
      <c r="AA672" s="19">
        <v>101363000000</v>
      </c>
      <c r="AB672" s="19">
        <v>105157000000</v>
      </c>
      <c r="AC672" s="19">
        <v>108976000000</v>
      </c>
      <c r="AD672" s="19">
        <v>112819000000</v>
      </c>
      <c r="AE672" s="19">
        <v>116421000000</v>
      </c>
      <c r="AF672" s="19">
        <v>120086000000</v>
      </c>
      <c r="AG672" s="19">
        <v>123707000000</v>
      </c>
    </row>
    <row r="673" spans="1:33" x14ac:dyDescent="0.25">
      <c r="A673" t="s">
        <v>1105</v>
      </c>
      <c r="B673" t="s">
        <v>433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1106</v>
      </c>
      <c r="B674" t="s">
        <v>433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1107</v>
      </c>
      <c r="B675" t="s">
        <v>433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1108</v>
      </c>
      <c r="B676" t="s">
        <v>433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1109</v>
      </c>
      <c r="B677" t="s">
        <v>433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1110</v>
      </c>
      <c r="B678" t="s">
        <v>433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1111</v>
      </c>
      <c r="B679" t="s">
        <v>433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1112</v>
      </c>
      <c r="B680" t="s">
        <v>433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1113</v>
      </c>
      <c r="B681" t="s">
        <v>433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1114</v>
      </c>
      <c r="B682" t="s">
        <v>433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1115</v>
      </c>
      <c r="B683" t="s">
        <v>433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1116</v>
      </c>
      <c r="B684" t="s">
        <v>433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1117</v>
      </c>
      <c r="B685" t="s">
        <v>433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1118</v>
      </c>
      <c r="B686" t="s">
        <v>433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1119</v>
      </c>
      <c r="B687" t="s">
        <v>433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1120</v>
      </c>
      <c r="B688" t="s">
        <v>433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1121</v>
      </c>
      <c r="B689" t="s">
        <v>433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1122</v>
      </c>
      <c r="B690" t="s">
        <v>433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1123</v>
      </c>
      <c r="B691" t="s">
        <v>433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1124</v>
      </c>
      <c r="B692" t="s">
        <v>433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1125</v>
      </c>
      <c r="B693" t="s">
        <v>433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1126</v>
      </c>
      <c r="B694" t="s">
        <v>433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1127</v>
      </c>
      <c r="B695" t="s">
        <v>433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1128</v>
      </c>
      <c r="B696" t="s">
        <v>433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1129</v>
      </c>
      <c r="B697" t="s">
        <v>433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1130</v>
      </c>
      <c r="B698" t="s">
        <v>433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1131</v>
      </c>
      <c r="B699" t="s">
        <v>433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1132</v>
      </c>
      <c r="B700" t="s">
        <v>433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1133</v>
      </c>
      <c r="B701" t="s">
        <v>433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1134</v>
      </c>
      <c r="B702" t="s">
        <v>433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1135</v>
      </c>
      <c r="B703" t="s">
        <v>433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1136</v>
      </c>
      <c r="B704" t="s">
        <v>433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1137</v>
      </c>
      <c r="B705" t="s">
        <v>433</v>
      </c>
      <c r="C705" s="19">
        <v>636048000000</v>
      </c>
      <c r="D705" s="19">
        <v>621285000000</v>
      </c>
      <c r="E705" s="19">
        <v>606345000000</v>
      </c>
      <c r="F705" s="19">
        <v>591166000000</v>
      </c>
      <c r="G705" s="19">
        <v>575639000000</v>
      </c>
      <c r="H705" s="19">
        <v>559753000000</v>
      </c>
      <c r="I705" s="19">
        <v>543496000000</v>
      </c>
      <c r="J705" s="19">
        <v>526854000000</v>
      </c>
      <c r="K705" s="19">
        <v>509302000000</v>
      </c>
      <c r="L705" s="19">
        <v>491527000000</v>
      </c>
      <c r="M705" s="19">
        <v>473551000000</v>
      </c>
      <c r="N705" s="19">
        <v>455365000000</v>
      </c>
      <c r="O705" s="19">
        <v>437011000000</v>
      </c>
      <c r="P705" s="19">
        <v>418518000000</v>
      </c>
      <c r="Q705" s="19">
        <v>399895000000</v>
      </c>
      <c r="R705" s="19">
        <v>382702000000</v>
      </c>
      <c r="S705" s="19">
        <v>365580000000</v>
      </c>
      <c r="T705" s="19">
        <v>348524000000</v>
      </c>
      <c r="U705" s="19">
        <v>331546000000</v>
      </c>
      <c r="V705" s="19">
        <v>314643000000</v>
      </c>
      <c r="W705" s="19">
        <v>297826000000</v>
      </c>
      <c r="X705" s="19">
        <v>281085000000</v>
      </c>
      <c r="Y705" s="19">
        <v>264499000000</v>
      </c>
      <c r="Z705" s="19">
        <v>248069000000</v>
      </c>
      <c r="AA705" s="19">
        <v>231786000000</v>
      </c>
      <c r="AB705" s="19">
        <v>215641000000</v>
      </c>
      <c r="AC705" s="19">
        <v>199636000000</v>
      </c>
      <c r="AD705" s="19">
        <v>183780000000</v>
      </c>
      <c r="AE705" s="19">
        <v>169103000000</v>
      </c>
      <c r="AF705" s="19">
        <v>154399000000</v>
      </c>
      <c r="AG705" s="19">
        <v>139521000000</v>
      </c>
    </row>
    <row r="706" spans="1:33" x14ac:dyDescent="0.25">
      <c r="A706" t="s">
        <v>1138</v>
      </c>
      <c r="B706" t="s">
        <v>433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1139</v>
      </c>
      <c r="B707" t="s">
        <v>433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1140</v>
      </c>
      <c r="B708" t="s">
        <v>433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1141</v>
      </c>
      <c r="B709" t="s">
        <v>433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1142</v>
      </c>
      <c r="B710" t="s">
        <v>433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1143</v>
      </c>
      <c r="B711" t="s">
        <v>433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1144</v>
      </c>
      <c r="B712" t="s">
        <v>433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1145</v>
      </c>
      <c r="B713" t="s">
        <v>433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1146</v>
      </c>
      <c r="B714" t="s">
        <v>433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1147</v>
      </c>
      <c r="B715" t="s">
        <v>433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1148</v>
      </c>
      <c r="B716" t="s">
        <v>433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1149</v>
      </c>
      <c r="B717" t="s">
        <v>433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1150</v>
      </c>
      <c r="B718" t="s">
        <v>433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1151</v>
      </c>
      <c r="B719" t="s">
        <v>433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1152</v>
      </c>
      <c r="B720" t="s">
        <v>433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1153</v>
      </c>
      <c r="B721" t="s">
        <v>433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1154</v>
      </c>
      <c r="B722" t="s">
        <v>433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1155</v>
      </c>
      <c r="B723" t="s">
        <v>433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1156</v>
      </c>
      <c r="B724" t="s">
        <v>433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1157</v>
      </c>
      <c r="B725" t="s">
        <v>433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1158</v>
      </c>
      <c r="B726" t="s">
        <v>433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1159</v>
      </c>
      <c r="B727" t="s">
        <v>433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1160</v>
      </c>
      <c r="B728" t="s">
        <v>433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1161</v>
      </c>
      <c r="B729" t="s">
        <v>433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1162</v>
      </c>
      <c r="B730" t="s">
        <v>433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1163</v>
      </c>
      <c r="B731" t="s">
        <v>433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1164</v>
      </c>
      <c r="B732" t="s">
        <v>433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1165</v>
      </c>
      <c r="B733" t="s">
        <v>433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1166</v>
      </c>
      <c r="B734" t="s">
        <v>433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1167</v>
      </c>
      <c r="B735" t="s">
        <v>433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1168</v>
      </c>
      <c r="B736" t="s">
        <v>433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1169</v>
      </c>
      <c r="B737" t="s">
        <v>433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1170</v>
      </c>
      <c r="B738" t="s">
        <v>433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1171</v>
      </c>
      <c r="B739" t="s">
        <v>433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1172</v>
      </c>
      <c r="B740" t="s">
        <v>433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1173</v>
      </c>
      <c r="B741" t="s">
        <v>433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1174</v>
      </c>
      <c r="B742" t="s">
        <v>433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1175</v>
      </c>
      <c r="B743" t="s">
        <v>433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1176</v>
      </c>
      <c r="B744" t="s">
        <v>433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1177</v>
      </c>
      <c r="B745" t="s">
        <v>433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1178</v>
      </c>
      <c r="B746" t="s">
        <v>433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1179</v>
      </c>
      <c r="B747" t="s">
        <v>433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1180</v>
      </c>
      <c r="B748" t="s">
        <v>433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1181</v>
      </c>
      <c r="B749" t="s">
        <v>433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1182</v>
      </c>
      <c r="B750" t="s">
        <v>433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1183</v>
      </c>
      <c r="B751" t="s">
        <v>433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1184</v>
      </c>
      <c r="B752" t="s">
        <v>433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1185</v>
      </c>
      <c r="B753" t="s">
        <v>433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1186</v>
      </c>
      <c r="B754" t="s">
        <v>433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1187</v>
      </c>
      <c r="B755" t="s">
        <v>433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1188</v>
      </c>
      <c r="B756" t="s">
        <v>433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1189</v>
      </c>
      <c r="B757" t="s">
        <v>43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1190</v>
      </c>
      <c r="B758" t="s">
        <v>433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1191</v>
      </c>
      <c r="B759" t="s">
        <v>433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1192</v>
      </c>
      <c r="B760" t="s">
        <v>433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1193</v>
      </c>
      <c r="B761" t="s">
        <v>433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1194</v>
      </c>
      <c r="B762" t="s">
        <v>433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1195</v>
      </c>
      <c r="B763" t="s">
        <v>433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1196</v>
      </c>
      <c r="B764" t="s">
        <v>433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1197</v>
      </c>
      <c r="B765" t="s">
        <v>433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1198</v>
      </c>
      <c r="B766" t="s">
        <v>433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1199</v>
      </c>
      <c r="B767" t="s">
        <v>433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1200</v>
      </c>
      <c r="B768" t="s">
        <v>433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1201</v>
      </c>
      <c r="B769" t="s">
        <v>433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1202</v>
      </c>
      <c r="B770" t="s">
        <v>433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1203</v>
      </c>
      <c r="B771" t="s">
        <v>433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1204</v>
      </c>
      <c r="B772" t="s">
        <v>433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1205</v>
      </c>
      <c r="B773" t="s">
        <v>433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1206</v>
      </c>
      <c r="B774" t="s">
        <v>433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1207</v>
      </c>
      <c r="B775" t="s">
        <v>433</v>
      </c>
      <c r="C775" s="19">
        <v>21267200000000</v>
      </c>
      <c r="D775" s="19">
        <v>21563900000000</v>
      </c>
      <c r="E775" s="19">
        <v>22076900000000</v>
      </c>
      <c r="F775" s="19">
        <v>22391500000000</v>
      </c>
      <c r="G775" s="19">
        <v>22701400000000</v>
      </c>
      <c r="H775" s="19">
        <v>23211700000000</v>
      </c>
      <c r="I775" s="19">
        <v>23510800000000</v>
      </c>
      <c r="J775" s="19">
        <v>24003400000000</v>
      </c>
      <c r="K775" s="19">
        <v>24496800000000</v>
      </c>
      <c r="L775" s="19">
        <v>24786400000000</v>
      </c>
      <c r="M775" s="19">
        <v>25270500000000</v>
      </c>
      <c r="N775" s="19">
        <v>25755200000000</v>
      </c>
      <c r="O775" s="19">
        <v>26243300000000</v>
      </c>
      <c r="P775" s="19">
        <v>26535700000000</v>
      </c>
      <c r="Q775" s="19">
        <v>27030200000000</v>
      </c>
      <c r="R775" s="19">
        <v>27531500000000</v>
      </c>
      <c r="S775" s="19">
        <v>28237300000000</v>
      </c>
      <c r="T775" s="19">
        <v>28752400000000</v>
      </c>
      <c r="U775" s="19">
        <v>29287500000000</v>
      </c>
      <c r="V775" s="19">
        <v>29830200000000</v>
      </c>
      <c r="W775" s="19">
        <v>30580700000000</v>
      </c>
      <c r="X775" s="19">
        <v>31142000000000</v>
      </c>
      <c r="Y775" s="19">
        <v>31904500000000</v>
      </c>
      <c r="Z775" s="19">
        <v>32481300000000</v>
      </c>
      <c r="AA775" s="19">
        <v>33259000000000</v>
      </c>
      <c r="AB775" s="19">
        <v>34044400000000</v>
      </c>
      <c r="AC775" s="19">
        <v>34641700000000</v>
      </c>
      <c r="AD775" s="19">
        <v>35439800000000</v>
      </c>
      <c r="AE775" s="19">
        <v>36241200000000</v>
      </c>
      <c r="AF775" s="19">
        <v>37243500000000</v>
      </c>
      <c r="AG775" s="19">
        <v>37872500000000</v>
      </c>
    </row>
    <row r="776" spans="1:33" x14ac:dyDescent="0.25">
      <c r="A776" t="s">
        <v>1208</v>
      </c>
      <c r="B776" t="s">
        <v>433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1209</v>
      </c>
      <c r="B777" t="s">
        <v>433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1210</v>
      </c>
      <c r="B778" t="s">
        <v>433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1211</v>
      </c>
      <c r="B779" t="s">
        <v>433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1212</v>
      </c>
      <c r="B780" t="s">
        <v>433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1213</v>
      </c>
      <c r="B781" t="s">
        <v>433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1214</v>
      </c>
      <c r="B782" t="s">
        <v>43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1215</v>
      </c>
      <c r="B783" t="s">
        <v>433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1216</v>
      </c>
      <c r="B784" t="s">
        <v>433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1217</v>
      </c>
      <c r="B785" t="s">
        <v>433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1218</v>
      </c>
      <c r="B786" t="s">
        <v>433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1219</v>
      </c>
      <c r="B787" t="s">
        <v>433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1220</v>
      </c>
      <c r="B788" t="s">
        <v>433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1221</v>
      </c>
      <c r="B789" t="s">
        <v>433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1222</v>
      </c>
      <c r="B790" t="s">
        <v>433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1223</v>
      </c>
      <c r="B791" t="s">
        <v>433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1224</v>
      </c>
      <c r="B792" t="s">
        <v>433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1225</v>
      </c>
      <c r="B793" t="s">
        <v>433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1226</v>
      </c>
      <c r="B794" t="s">
        <v>433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1227</v>
      </c>
      <c r="B795" t="s">
        <v>433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1228</v>
      </c>
      <c r="B796" t="s">
        <v>433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1229</v>
      </c>
      <c r="B797" t="s">
        <v>433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1230</v>
      </c>
      <c r="B798" t="s">
        <v>433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1231</v>
      </c>
      <c r="B799" t="s">
        <v>433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1232</v>
      </c>
      <c r="B800" t="s">
        <v>433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1233</v>
      </c>
      <c r="B801" t="s">
        <v>433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1234</v>
      </c>
      <c r="B802" t="s">
        <v>433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1235</v>
      </c>
      <c r="B803" t="s">
        <v>433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1236</v>
      </c>
      <c r="B804" t="s">
        <v>433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1237</v>
      </c>
      <c r="B805" t="s">
        <v>433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1238</v>
      </c>
      <c r="B806" t="s">
        <v>433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1239</v>
      </c>
      <c r="B807" t="s">
        <v>433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1240</v>
      </c>
      <c r="B808" t="s">
        <v>433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1241</v>
      </c>
      <c r="B809" t="s">
        <v>433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1242</v>
      </c>
      <c r="B810" t="s">
        <v>433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1243</v>
      </c>
      <c r="B811" t="s">
        <v>433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1244</v>
      </c>
      <c r="B812" t="s">
        <v>433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1245</v>
      </c>
      <c r="B813" t="s">
        <v>433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1246</v>
      </c>
      <c r="B814" t="s">
        <v>433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1247</v>
      </c>
      <c r="B815" t="s">
        <v>433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1248</v>
      </c>
      <c r="B816" t="s">
        <v>433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1249</v>
      </c>
      <c r="B817" t="s">
        <v>433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1250</v>
      </c>
      <c r="B818" t="s">
        <v>433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1251</v>
      </c>
      <c r="B819" t="s">
        <v>433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1252</v>
      </c>
      <c r="B820" t="s">
        <v>433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1253</v>
      </c>
      <c r="B821" t="s">
        <v>433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1254</v>
      </c>
      <c r="B822" t="s">
        <v>433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1255</v>
      </c>
      <c r="B823" t="s">
        <v>433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1256</v>
      </c>
      <c r="B824" t="s">
        <v>433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1257</v>
      </c>
      <c r="B825" t="s">
        <v>433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1258</v>
      </c>
      <c r="B826" t="s">
        <v>433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1259</v>
      </c>
      <c r="B827" t="s">
        <v>433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1260</v>
      </c>
      <c r="B828" t="s">
        <v>433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1261</v>
      </c>
      <c r="B829" t="s">
        <v>433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1262</v>
      </c>
      <c r="B830" t="s">
        <v>433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1263</v>
      </c>
      <c r="B831" t="s">
        <v>433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1264</v>
      </c>
      <c r="B832" t="s">
        <v>433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1265</v>
      </c>
      <c r="B833" t="s">
        <v>433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1266</v>
      </c>
      <c r="B834" t="s">
        <v>433</v>
      </c>
      <c r="C834" s="19">
        <v>833459000000</v>
      </c>
      <c r="D834" s="19">
        <v>1641950000000</v>
      </c>
      <c r="E834" s="19">
        <v>2438350000000</v>
      </c>
      <c r="F834" s="19">
        <v>3230540000000</v>
      </c>
      <c r="G834" s="19">
        <v>4069140000000</v>
      </c>
      <c r="H834" s="19">
        <v>4871010000000</v>
      </c>
      <c r="I834" s="19">
        <v>5723200000000</v>
      </c>
      <c r="J834" s="19">
        <v>6516410000000</v>
      </c>
      <c r="K834" s="19">
        <v>7299400000000</v>
      </c>
      <c r="L834" s="19">
        <v>8072290000000</v>
      </c>
      <c r="M834" s="19">
        <v>8819790000000</v>
      </c>
      <c r="N834" s="19">
        <v>9559340000000</v>
      </c>
      <c r="O834" s="19">
        <v>10290100000000</v>
      </c>
      <c r="P834" s="19">
        <v>11010700000000</v>
      </c>
      <c r="Q834" s="19">
        <v>11839700000000</v>
      </c>
      <c r="R834" s="19">
        <v>12552700000000</v>
      </c>
      <c r="S834" s="19">
        <v>13258300000000</v>
      </c>
      <c r="T834" s="19">
        <v>13955700000000</v>
      </c>
      <c r="U834" s="19">
        <v>14644700000000</v>
      </c>
      <c r="V834" s="19">
        <v>15176200000000</v>
      </c>
      <c r="W834" s="19">
        <v>15839700000000</v>
      </c>
      <c r="X834" s="19">
        <v>16494700000000</v>
      </c>
      <c r="Y834" s="19">
        <v>17144000000000</v>
      </c>
      <c r="Z834" s="19">
        <v>17786100000000</v>
      </c>
      <c r="AA834" s="19">
        <v>18423200000000</v>
      </c>
      <c r="AB834" s="19">
        <v>19058500000000</v>
      </c>
      <c r="AC834" s="19">
        <v>19682500000000</v>
      </c>
      <c r="AD834" s="19">
        <v>20303300000000</v>
      </c>
      <c r="AE834" s="19">
        <v>20917700000000</v>
      </c>
      <c r="AF834" s="19">
        <v>21525800000000</v>
      </c>
      <c r="AG834" s="19">
        <v>21933400000000</v>
      </c>
    </row>
    <row r="835" spans="1:33" x14ac:dyDescent="0.25">
      <c r="A835" t="s">
        <v>1267</v>
      </c>
      <c r="B835" t="s">
        <v>433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1268</v>
      </c>
      <c r="B836" t="s">
        <v>433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1269</v>
      </c>
      <c r="B837" t="s">
        <v>433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1270</v>
      </c>
      <c r="B838" t="s">
        <v>433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1271</v>
      </c>
      <c r="B839" t="s">
        <v>433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1272</v>
      </c>
      <c r="B840" t="s">
        <v>433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1273</v>
      </c>
      <c r="B841" t="s">
        <v>433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1274</v>
      </c>
      <c r="B842" t="s">
        <v>433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1275</v>
      </c>
      <c r="B843" t="s">
        <v>433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1276</v>
      </c>
      <c r="B844" t="s">
        <v>433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1277</v>
      </c>
      <c r="B845" t="s">
        <v>433</v>
      </c>
      <c r="C845" s="19">
        <v>16129300000000</v>
      </c>
      <c r="D845" s="19">
        <v>15625500000000</v>
      </c>
      <c r="E845" s="19">
        <v>15136600000000</v>
      </c>
      <c r="F845" s="19">
        <v>14658300000000</v>
      </c>
      <c r="G845" s="19">
        <v>14324800000000</v>
      </c>
      <c r="H845" s="19">
        <v>13855900000000</v>
      </c>
      <c r="I845" s="19">
        <v>13529400000000</v>
      </c>
      <c r="J845" s="19">
        <v>13080900000000</v>
      </c>
      <c r="K845" s="19">
        <v>12644000000000</v>
      </c>
      <c r="L845" s="19">
        <v>12218500000000</v>
      </c>
      <c r="M845" s="19">
        <v>11813600000000</v>
      </c>
      <c r="N845" s="19">
        <v>11418100000000</v>
      </c>
      <c r="O845" s="19">
        <v>11032600000000</v>
      </c>
      <c r="P845" s="19">
        <v>10657900000000</v>
      </c>
      <c r="Q845" s="19">
        <v>10393200000000</v>
      </c>
      <c r="R845" s="19">
        <v>10034900000000</v>
      </c>
      <c r="S845" s="19">
        <v>9685360000000</v>
      </c>
      <c r="T845" s="19">
        <v>9344000000000</v>
      </c>
      <c r="U845" s="19">
        <v>9011440000000</v>
      </c>
      <c r="V845" s="19">
        <v>8603530000000</v>
      </c>
      <c r="W845" s="19">
        <v>8291480000000</v>
      </c>
      <c r="X845" s="19">
        <v>7988290000000</v>
      </c>
      <c r="Y845" s="19">
        <v>7691590000000</v>
      </c>
      <c r="Z845" s="19">
        <v>7402980000000</v>
      </c>
      <c r="AA845" s="19">
        <v>7121220000000</v>
      </c>
      <c r="AB845" s="19">
        <v>6844430000000</v>
      </c>
      <c r="AC845" s="19">
        <v>6576660000000</v>
      </c>
      <c r="AD845" s="19">
        <v>6314770000000</v>
      </c>
      <c r="AE845" s="19">
        <v>6060140000000</v>
      </c>
      <c r="AF845" s="19">
        <v>5811950000000</v>
      </c>
      <c r="AG845" s="19">
        <v>5545090000000</v>
      </c>
    </row>
    <row r="846" spans="1:33" x14ac:dyDescent="0.25">
      <c r="A846" t="s">
        <v>1278</v>
      </c>
      <c r="B846" t="s">
        <v>433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1279</v>
      </c>
      <c r="B847" t="s">
        <v>433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1280</v>
      </c>
      <c r="B848" t="s">
        <v>433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1281</v>
      </c>
      <c r="B849" t="s">
        <v>433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1282</v>
      </c>
      <c r="B850" t="s">
        <v>433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1283</v>
      </c>
      <c r="B851" t="s">
        <v>433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1284</v>
      </c>
      <c r="B852" t="s">
        <v>433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1285</v>
      </c>
      <c r="B853" t="s">
        <v>433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1286</v>
      </c>
      <c r="B854" t="s">
        <v>433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1287</v>
      </c>
      <c r="B855" t="s">
        <v>433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1288</v>
      </c>
      <c r="B856" t="s">
        <v>433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1289</v>
      </c>
      <c r="B857" t="s">
        <v>433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1290</v>
      </c>
      <c r="B858" t="s">
        <v>433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1291</v>
      </c>
      <c r="B859" t="s">
        <v>433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1292</v>
      </c>
      <c r="B860" t="s">
        <v>433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1293</v>
      </c>
      <c r="B861" t="s">
        <v>433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1294</v>
      </c>
      <c r="B862" t="s">
        <v>433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1295</v>
      </c>
      <c r="B863" t="s">
        <v>433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1296</v>
      </c>
      <c r="B864" t="s">
        <v>433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1297</v>
      </c>
      <c r="B865" t="s">
        <v>433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1298</v>
      </c>
      <c r="B866" t="s">
        <v>433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1299</v>
      </c>
      <c r="B867" t="s">
        <v>433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1300</v>
      </c>
      <c r="B868" t="s">
        <v>433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1301</v>
      </c>
      <c r="B869" t="s">
        <v>433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1302</v>
      </c>
      <c r="B870" t="s">
        <v>433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1303</v>
      </c>
      <c r="B871" t="s">
        <v>433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1304</v>
      </c>
      <c r="B872" t="s">
        <v>433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1305</v>
      </c>
      <c r="B873" t="s">
        <v>433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1306</v>
      </c>
      <c r="B874" t="s">
        <v>433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1307</v>
      </c>
      <c r="B875" t="s">
        <v>433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1308</v>
      </c>
      <c r="B876" t="s">
        <v>433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1309</v>
      </c>
      <c r="B877" t="s">
        <v>433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1310</v>
      </c>
      <c r="B878" t="s">
        <v>433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1311</v>
      </c>
      <c r="B879" t="s">
        <v>433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1312</v>
      </c>
      <c r="B880" t="s">
        <v>433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1313</v>
      </c>
      <c r="B881" t="s">
        <v>433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1314</v>
      </c>
      <c r="B882" t="s">
        <v>433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1315</v>
      </c>
      <c r="B883" t="s">
        <v>433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1316</v>
      </c>
      <c r="B884" t="s">
        <v>433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1317</v>
      </c>
      <c r="B885" t="s">
        <v>433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1318</v>
      </c>
      <c r="B886" t="s">
        <v>433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1319</v>
      </c>
      <c r="B887" t="s">
        <v>433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1320</v>
      </c>
      <c r="B888" t="s">
        <v>433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1321</v>
      </c>
      <c r="B889" t="s">
        <v>433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1322</v>
      </c>
      <c r="B890" t="s">
        <v>433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1323</v>
      </c>
      <c r="B891" t="s">
        <v>433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1324</v>
      </c>
      <c r="B892" t="s">
        <v>433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1325</v>
      </c>
      <c r="B893" t="s">
        <v>433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1326</v>
      </c>
      <c r="B894" t="s">
        <v>433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1327</v>
      </c>
      <c r="B895" t="s">
        <v>433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1328</v>
      </c>
      <c r="B896" t="s">
        <v>433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1329</v>
      </c>
      <c r="B897" t="s">
        <v>433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1330</v>
      </c>
      <c r="B898" t="s">
        <v>433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1331</v>
      </c>
      <c r="B899" t="s">
        <v>433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1332</v>
      </c>
      <c r="B900" t="s">
        <v>433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1333</v>
      </c>
      <c r="B901" t="s">
        <v>433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1334</v>
      </c>
      <c r="B902" t="s">
        <v>433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1335</v>
      </c>
      <c r="B903" t="s">
        <v>433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1336</v>
      </c>
      <c r="B904" t="s">
        <v>433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1337</v>
      </c>
      <c r="B905" t="s">
        <v>433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1338</v>
      </c>
      <c r="B906" t="s">
        <v>433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1339</v>
      </c>
      <c r="B907" t="s">
        <v>433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1340</v>
      </c>
      <c r="B908" t="s">
        <v>433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1341</v>
      </c>
      <c r="B909" t="s">
        <v>433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1342</v>
      </c>
      <c r="B910" t="s">
        <v>433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1343</v>
      </c>
      <c r="B911" t="s">
        <v>433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1344</v>
      </c>
      <c r="B912" t="s">
        <v>433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1345</v>
      </c>
      <c r="B913" t="s">
        <v>433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1346</v>
      </c>
      <c r="B914" t="s">
        <v>433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1347</v>
      </c>
      <c r="B915" t="s">
        <v>433</v>
      </c>
      <c r="C915" s="19">
        <v>19493500000000</v>
      </c>
      <c r="D915" s="19">
        <v>17934200000000</v>
      </c>
      <c r="E915" s="19">
        <v>19666700000000</v>
      </c>
      <c r="F915" s="19">
        <v>15973300000000</v>
      </c>
      <c r="G915" s="19">
        <v>15979600000000</v>
      </c>
      <c r="H915" s="19">
        <v>16238900000000</v>
      </c>
      <c r="I915" s="19">
        <v>18020900000000</v>
      </c>
      <c r="J915" s="19">
        <v>19175900000000</v>
      </c>
      <c r="K915" s="19">
        <v>21774700000000</v>
      </c>
      <c r="L915" s="19">
        <v>22650800000000</v>
      </c>
      <c r="M915" s="19">
        <v>21533700000000</v>
      </c>
      <c r="N915" s="19">
        <v>22274200000000</v>
      </c>
      <c r="O915" s="19">
        <v>23118700000000</v>
      </c>
      <c r="P915" s="19">
        <v>24135100000000</v>
      </c>
      <c r="Q915" s="19">
        <v>24941800000000</v>
      </c>
      <c r="R915" s="19">
        <v>26055600000000</v>
      </c>
      <c r="S915" s="19">
        <v>29265800000000</v>
      </c>
      <c r="T915" s="19">
        <v>30574200000000</v>
      </c>
      <c r="U915" s="19">
        <v>32298200000000</v>
      </c>
      <c r="V915" s="19">
        <v>33792900000000</v>
      </c>
      <c r="W915" s="19">
        <v>35531300000000</v>
      </c>
      <c r="X915" s="19">
        <v>35766200000000</v>
      </c>
      <c r="Y915" s="19">
        <v>38555600000000</v>
      </c>
      <c r="Z915" s="19">
        <v>39898700000000</v>
      </c>
      <c r="AA915" s="19">
        <v>42575700000000</v>
      </c>
      <c r="AB915" s="19">
        <v>42502500000000</v>
      </c>
      <c r="AC915" s="19">
        <v>45874900000000</v>
      </c>
      <c r="AD915" s="19">
        <v>47610800000000</v>
      </c>
      <c r="AE915" s="19">
        <v>49177500000000</v>
      </c>
      <c r="AF915" s="19">
        <v>51151200000000</v>
      </c>
      <c r="AG915" s="19">
        <v>52787000000000</v>
      </c>
    </row>
    <row r="916" spans="1:33" x14ac:dyDescent="0.25">
      <c r="A916" t="s">
        <v>1348</v>
      </c>
      <c r="B916" t="s">
        <v>433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1349</v>
      </c>
      <c r="B917" t="s">
        <v>433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1350</v>
      </c>
      <c r="B918" t="s">
        <v>433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1351</v>
      </c>
      <c r="B919" t="s">
        <v>433</v>
      </c>
      <c r="C919" s="19">
        <v>16971900000000</v>
      </c>
      <c r="D919" s="19">
        <v>20057400000000</v>
      </c>
      <c r="E919" s="19">
        <v>20238100000000</v>
      </c>
      <c r="F919" s="19">
        <v>25521400000000</v>
      </c>
      <c r="G919" s="19">
        <v>27143100000000</v>
      </c>
      <c r="H919" s="19">
        <v>28535500000000</v>
      </c>
      <c r="I919" s="19">
        <v>28792600000000</v>
      </c>
      <c r="J919" s="19">
        <v>29721900000000</v>
      </c>
      <c r="K919" s="19">
        <v>29247300000000</v>
      </c>
      <c r="L919" s="19">
        <v>30555600000000</v>
      </c>
      <c r="M919" s="19">
        <v>33902100000000</v>
      </c>
      <c r="N919" s="19">
        <v>35024800000000</v>
      </c>
      <c r="O919" s="19">
        <v>36460800000000</v>
      </c>
      <c r="P919" s="19">
        <v>37766000000000</v>
      </c>
      <c r="Q919" s="19">
        <v>38953000000000</v>
      </c>
      <c r="R919" s="19">
        <v>40262500000000</v>
      </c>
      <c r="S919" s="19">
        <v>39527300000000</v>
      </c>
      <c r="T919" s="19">
        <v>41174700000000</v>
      </c>
      <c r="U919" s="19">
        <v>42057500000000</v>
      </c>
      <c r="V919" s="19">
        <v>43631000000000</v>
      </c>
      <c r="W919" s="19">
        <v>44605100000000</v>
      </c>
      <c r="X919" s="19">
        <v>47131300000000</v>
      </c>
      <c r="Y919" s="19">
        <v>47524600000000</v>
      </c>
      <c r="Z919" s="19">
        <v>49031600000000</v>
      </c>
      <c r="AA919" s="19">
        <v>49661100000000</v>
      </c>
      <c r="AB919" s="19">
        <v>52688200000000</v>
      </c>
      <c r="AC919" s="19">
        <v>52727400000000</v>
      </c>
      <c r="AD919" s="19">
        <v>54044400000000</v>
      </c>
      <c r="AE919" s="19">
        <v>55570100000000</v>
      </c>
      <c r="AF919" s="19">
        <v>57168600000000</v>
      </c>
      <c r="AG919" s="19">
        <v>58359100000000</v>
      </c>
    </row>
    <row r="920" spans="1:33" x14ac:dyDescent="0.25">
      <c r="A920" t="s">
        <v>1352</v>
      </c>
      <c r="B920" t="s">
        <v>433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1353</v>
      </c>
      <c r="B921" t="s">
        <v>433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1354</v>
      </c>
      <c r="B922" t="s">
        <v>433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1355</v>
      </c>
      <c r="B923" t="s">
        <v>433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1356</v>
      </c>
      <c r="B924" t="s">
        <v>433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1357</v>
      </c>
      <c r="B925" t="s">
        <v>433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1358</v>
      </c>
      <c r="B926" t="s">
        <v>433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1359</v>
      </c>
      <c r="B927" t="s">
        <v>433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1360</v>
      </c>
      <c r="B928" t="s">
        <v>433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1361</v>
      </c>
      <c r="B929" t="s">
        <v>433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1362</v>
      </c>
      <c r="B930" t="s">
        <v>433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1363</v>
      </c>
      <c r="B931" t="s">
        <v>433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1364</v>
      </c>
      <c r="B932" t="s">
        <v>433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1365</v>
      </c>
      <c r="B933" t="s">
        <v>433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1366</v>
      </c>
      <c r="B934" t="s">
        <v>433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1367</v>
      </c>
      <c r="B935" t="s">
        <v>433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1368</v>
      </c>
      <c r="B936" t="s">
        <v>433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1369</v>
      </c>
      <c r="B937" t="s">
        <v>433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1370</v>
      </c>
      <c r="B938" t="s">
        <v>433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1371</v>
      </c>
      <c r="B939" t="s">
        <v>433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1372</v>
      </c>
      <c r="B940" t="s">
        <v>433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1373</v>
      </c>
      <c r="B941" t="s">
        <v>433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1374</v>
      </c>
      <c r="B942" t="s">
        <v>433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1375</v>
      </c>
      <c r="B943" t="s">
        <v>433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1376</v>
      </c>
      <c r="B944" t="s">
        <v>433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1377</v>
      </c>
      <c r="B945" t="s">
        <v>433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1378</v>
      </c>
      <c r="B946" t="s">
        <v>433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1379</v>
      </c>
      <c r="B947" t="s">
        <v>433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1380</v>
      </c>
      <c r="B948" t="s">
        <v>433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1381</v>
      </c>
      <c r="B949" t="s">
        <v>433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1382</v>
      </c>
      <c r="B950" t="s">
        <v>433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1383</v>
      </c>
      <c r="B951" t="s">
        <v>433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1384</v>
      </c>
      <c r="B952" t="s">
        <v>433</v>
      </c>
      <c r="C952" s="19">
        <v>679401000</v>
      </c>
      <c r="D952" s="19">
        <v>1921180000</v>
      </c>
      <c r="E952" s="19">
        <v>3937880000</v>
      </c>
      <c r="F952" s="19">
        <v>7135650000</v>
      </c>
      <c r="G952" s="19">
        <v>11847700000</v>
      </c>
      <c r="H952" s="19">
        <v>18463900000</v>
      </c>
      <c r="I952" s="19">
        <v>27546700000</v>
      </c>
      <c r="J952" s="19">
        <v>39643300000</v>
      </c>
      <c r="K952" s="19">
        <v>55332100000</v>
      </c>
      <c r="L952" s="19">
        <v>75133400000</v>
      </c>
      <c r="M952" s="19">
        <v>99714400000</v>
      </c>
      <c r="N952" s="19">
        <v>128859000000</v>
      </c>
      <c r="O952" s="19">
        <v>162468000000</v>
      </c>
      <c r="P952" s="19">
        <v>200340000000</v>
      </c>
      <c r="Q952" s="19">
        <v>241885000000</v>
      </c>
      <c r="R952" s="19">
        <v>286612000000</v>
      </c>
      <c r="S952" s="19">
        <v>333918000000</v>
      </c>
      <c r="T952" s="19">
        <v>380234000000</v>
      </c>
      <c r="U952" s="19">
        <v>428902000000</v>
      </c>
      <c r="V952" s="19">
        <v>478417000000</v>
      </c>
      <c r="W952" s="19">
        <v>528145000000</v>
      </c>
      <c r="X952" s="19">
        <v>577340000000</v>
      </c>
      <c r="Y952" s="19">
        <v>625376000000</v>
      </c>
      <c r="Z952" s="19">
        <v>671421000000</v>
      </c>
      <c r="AA952" s="19">
        <v>714718000000</v>
      </c>
      <c r="AB952" s="19">
        <v>754442000000</v>
      </c>
      <c r="AC952" s="19">
        <v>790031000000</v>
      </c>
      <c r="AD952" s="19">
        <v>820737000000</v>
      </c>
      <c r="AE952" s="19">
        <v>846825000000</v>
      </c>
      <c r="AF952" s="19">
        <v>868870000000</v>
      </c>
      <c r="AG952" s="19">
        <v>886377000000</v>
      </c>
    </row>
    <row r="953" spans="1:33" x14ac:dyDescent="0.25">
      <c r="A953" t="s">
        <v>1385</v>
      </c>
      <c r="B953" t="s">
        <v>433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1386</v>
      </c>
      <c r="B954" t="s">
        <v>433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1387</v>
      </c>
      <c r="B955" t="s">
        <v>433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1388</v>
      </c>
      <c r="B956" t="s">
        <v>433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1389</v>
      </c>
      <c r="B957" t="s">
        <v>433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1390</v>
      </c>
      <c r="B958" t="s">
        <v>433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1391</v>
      </c>
      <c r="B959" t="s">
        <v>433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1392</v>
      </c>
      <c r="B960" t="s">
        <v>433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1393</v>
      </c>
      <c r="B961" t="s">
        <v>433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1394</v>
      </c>
      <c r="B962" t="s">
        <v>433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1395</v>
      </c>
      <c r="B963" t="s">
        <v>433</v>
      </c>
      <c r="C963" s="19">
        <v>51543700</v>
      </c>
      <c r="D963" s="19">
        <v>52279100</v>
      </c>
      <c r="E963" s="19">
        <v>46204400</v>
      </c>
      <c r="F963" s="19">
        <v>40067400</v>
      </c>
      <c r="G963" s="19">
        <v>33984200</v>
      </c>
      <c r="H963" s="19">
        <v>28285400</v>
      </c>
      <c r="I963" s="19">
        <v>23001400</v>
      </c>
      <c r="J963" s="19">
        <v>18142700</v>
      </c>
      <c r="K963" s="19">
        <v>13748600</v>
      </c>
      <c r="L963" s="19">
        <v>9861870</v>
      </c>
      <c r="M963" s="19">
        <v>6528130</v>
      </c>
      <c r="N963" s="19">
        <v>3804240</v>
      </c>
      <c r="O963" s="19">
        <v>1755360</v>
      </c>
      <c r="P963" s="19">
        <v>1006870</v>
      </c>
      <c r="Q963">
        <v>456678</v>
      </c>
      <c r="R963">
        <v>11662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1396</v>
      </c>
      <c r="B964" t="s">
        <v>433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1397</v>
      </c>
      <c r="B965" t="s">
        <v>433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1398</v>
      </c>
      <c r="B966" t="s">
        <v>433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1399</v>
      </c>
      <c r="B967" t="s">
        <v>43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1400</v>
      </c>
      <c r="B968" t="s">
        <v>433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1401</v>
      </c>
      <c r="B969" t="s">
        <v>433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1402</v>
      </c>
      <c r="B970" t="s">
        <v>433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1403</v>
      </c>
      <c r="B971" t="s">
        <v>433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1404</v>
      </c>
      <c r="B972" t="s">
        <v>433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1405</v>
      </c>
      <c r="B973" t="s">
        <v>433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1406</v>
      </c>
      <c r="B974" t="s">
        <v>433</v>
      </c>
      <c r="C974" s="19">
        <v>3432730000000</v>
      </c>
      <c r="D974" s="19">
        <v>3867390000000</v>
      </c>
      <c r="E974" s="19">
        <v>3843200000000</v>
      </c>
      <c r="F974" s="19">
        <v>3798770000000</v>
      </c>
      <c r="G974" s="19">
        <v>3729850000000</v>
      </c>
      <c r="H974" s="19">
        <v>3680770000000</v>
      </c>
      <c r="I974" s="19">
        <v>3628050000000</v>
      </c>
      <c r="J974" s="19">
        <v>3568050000000</v>
      </c>
      <c r="K974" s="19">
        <v>3498380000000</v>
      </c>
      <c r="L974" s="19">
        <v>3418790000000</v>
      </c>
      <c r="M974" s="19">
        <v>3326070000000</v>
      </c>
      <c r="N974" s="19">
        <v>3222520000000</v>
      </c>
      <c r="O974" s="19">
        <v>3109220000000</v>
      </c>
      <c r="P974" s="19">
        <v>2986680000000</v>
      </c>
      <c r="Q974" s="19">
        <v>2856530000000</v>
      </c>
      <c r="R974" s="19">
        <v>2720980000000</v>
      </c>
      <c r="S974" s="19">
        <v>2578480000000</v>
      </c>
      <c r="T974" s="19">
        <v>2439710000000</v>
      </c>
      <c r="U974" s="19">
        <v>2293580000000</v>
      </c>
      <c r="V974" s="19">
        <v>2144960000000</v>
      </c>
      <c r="W974" s="19">
        <v>1995710000000</v>
      </c>
      <c r="X974" s="19">
        <v>1847720000000</v>
      </c>
      <c r="Y974" s="19">
        <v>1703810000000</v>
      </c>
      <c r="Z974" s="19">
        <v>1565560000000</v>
      </c>
      <c r="AA974" s="19">
        <v>1435020000000</v>
      </c>
      <c r="AB974" s="19">
        <v>1314090000000</v>
      </c>
      <c r="AC974" s="19">
        <v>1204650000000</v>
      </c>
      <c r="AD974" s="19">
        <v>1109060000000</v>
      </c>
      <c r="AE974" s="19">
        <v>1026880000000</v>
      </c>
      <c r="AF974" s="19">
        <v>958183000000</v>
      </c>
      <c r="AG974" s="19">
        <v>901342000000</v>
      </c>
    </row>
    <row r="975" spans="1:33" x14ac:dyDescent="0.25">
      <c r="A975" t="s">
        <v>1407</v>
      </c>
      <c r="B975" t="s">
        <v>433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1408</v>
      </c>
      <c r="B976" t="s">
        <v>433</v>
      </c>
      <c r="C976" s="19">
        <v>264739000000</v>
      </c>
      <c r="D976" s="19">
        <v>299158000000</v>
      </c>
      <c r="E976" s="19">
        <v>298179000000</v>
      </c>
      <c r="F976" s="19">
        <v>295614000000</v>
      </c>
      <c r="G976" s="19">
        <v>291118000000</v>
      </c>
      <c r="H976" s="19">
        <v>288143000000</v>
      </c>
      <c r="I976" s="19">
        <v>284860000000</v>
      </c>
      <c r="J976" s="19">
        <v>280979000000</v>
      </c>
      <c r="K976" s="19">
        <v>276307000000</v>
      </c>
      <c r="L976" s="19">
        <v>270419000000</v>
      </c>
      <c r="M976" s="19">
        <v>263860000000</v>
      </c>
      <c r="N976" s="19">
        <v>255645000000</v>
      </c>
      <c r="O976" s="19">
        <v>246657000000</v>
      </c>
      <c r="P976" s="19">
        <v>236936000000</v>
      </c>
      <c r="Q976" s="19">
        <v>226611000000</v>
      </c>
      <c r="R976" s="19">
        <v>215858000000</v>
      </c>
      <c r="S976" s="19">
        <v>204553000000</v>
      </c>
      <c r="T976" s="19">
        <v>193544000000</v>
      </c>
      <c r="U976" s="19">
        <v>181952000000</v>
      </c>
      <c r="V976" s="19">
        <v>170161000000</v>
      </c>
      <c r="W976" s="19">
        <v>158321000000</v>
      </c>
      <c r="X976" s="19">
        <v>146581000000</v>
      </c>
      <c r="Y976" s="19">
        <v>135165000000</v>
      </c>
      <c r="Z976" s="19">
        <v>124197000000</v>
      </c>
      <c r="AA976" s="19">
        <v>113841000000</v>
      </c>
      <c r="AB976" s="19">
        <v>104248000000</v>
      </c>
      <c r="AC976" s="19">
        <v>95565900000</v>
      </c>
      <c r="AD976" s="19">
        <v>87982200000</v>
      </c>
      <c r="AE976" s="19">
        <v>81463200000</v>
      </c>
      <c r="AF976" s="19">
        <v>76013400000</v>
      </c>
      <c r="AG976" s="19">
        <v>71504200000</v>
      </c>
    </row>
    <row r="977" spans="1:33" x14ac:dyDescent="0.25">
      <c r="A977" t="s">
        <v>1409</v>
      </c>
      <c r="B977" t="s">
        <v>433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1410</v>
      </c>
      <c r="B978" t="s">
        <v>433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1411</v>
      </c>
      <c r="B979" t="s">
        <v>433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1412</v>
      </c>
      <c r="B980" t="s">
        <v>433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1413</v>
      </c>
      <c r="B981" t="s">
        <v>433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1414</v>
      </c>
      <c r="B982" t="s">
        <v>433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1415</v>
      </c>
      <c r="B983" t="s">
        <v>433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1416</v>
      </c>
      <c r="B984" t="s">
        <v>433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1417</v>
      </c>
      <c r="B985" t="s">
        <v>433</v>
      </c>
      <c r="C985" s="19">
        <v>328184000</v>
      </c>
      <c r="D985" s="19">
        <v>329844000</v>
      </c>
      <c r="E985" s="19">
        <v>289444000</v>
      </c>
      <c r="F985" s="19">
        <v>249874000</v>
      </c>
      <c r="G985" s="19">
        <v>211736000</v>
      </c>
      <c r="H985" s="19">
        <v>176789000</v>
      </c>
      <c r="I985" s="19">
        <v>145178000</v>
      </c>
      <c r="J985" s="19">
        <v>116739000</v>
      </c>
      <c r="K985" s="19">
        <v>91465500</v>
      </c>
      <c r="L985" s="19">
        <v>69336100</v>
      </c>
      <c r="M985" s="19">
        <v>50307500</v>
      </c>
      <c r="N985" s="19">
        <v>35477100</v>
      </c>
      <c r="O985" s="19">
        <v>22920800</v>
      </c>
      <c r="P985" s="19">
        <v>12836800</v>
      </c>
      <c r="Q985" s="19">
        <v>5896130</v>
      </c>
      <c r="R985" s="19">
        <v>152616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1418</v>
      </c>
      <c r="B986" t="s">
        <v>433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1419</v>
      </c>
      <c r="B987" t="s">
        <v>433</v>
      </c>
      <c r="C987" s="19">
        <v>80839400</v>
      </c>
      <c r="D987" s="19">
        <v>91317200</v>
      </c>
      <c r="E987" s="19">
        <v>89412000</v>
      </c>
      <c r="F987" s="19">
        <v>85612100</v>
      </c>
      <c r="G987" s="19">
        <v>80060300</v>
      </c>
      <c r="H987" s="19">
        <v>73461900</v>
      </c>
      <c r="I987" s="19">
        <v>66062300</v>
      </c>
      <c r="J987" s="19">
        <v>57998900</v>
      </c>
      <c r="K987" s="19">
        <v>49489400</v>
      </c>
      <c r="L987" s="19">
        <v>40770800</v>
      </c>
      <c r="M987" s="19">
        <v>32091700</v>
      </c>
      <c r="N987" s="19">
        <v>22631200</v>
      </c>
      <c r="O987" s="19">
        <v>14621500</v>
      </c>
      <c r="P987" s="19">
        <v>8188760</v>
      </c>
      <c r="Q987" s="19">
        <v>3761210</v>
      </c>
      <c r="R987">
        <v>973554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1420</v>
      </c>
      <c r="B988" t="s">
        <v>433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1421</v>
      </c>
      <c r="B989" t="s">
        <v>433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1422</v>
      </c>
      <c r="B990" t="s">
        <v>433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1423</v>
      </c>
      <c r="B991" t="s">
        <v>433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1424</v>
      </c>
      <c r="B992" t="s">
        <v>433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1425</v>
      </c>
      <c r="B993" t="s">
        <v>433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1426</v>
      </c>
      <c r="B994" t="s">
        <v>433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1427</v>
      </c>
      <c r="B995" t="s">
        <v>433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1428</v>
      </c>
      <c r="B996" t="s">
        <v>433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1429</v>
      </c>
      <c r="B997" t="s">
        <v>433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1430</v>
      </c>
      <c r="B998" t="s">
        <v>433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1431</v>
      </c>
      <c r="B999" t="s">
        <v>433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432</v>
      </c>
      <c r="B1000" t="s">
        <v>433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433</v>
      </c>
      <c r="B1001" t="s">
        <v>433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434</v>
      </c>
      <c r="B1002" t="s">
        <v>433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435</v>
      </c>
      <c r="B1003" t="s">
        <v>433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436</v>
      </c>
      <c r="B1004" t="s">
        <v>433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437</v>
      </c>
      <c r="B1005" t="s">
        <v>433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438</v>
      </c>
      <c r="B1006" t="s">
        <v>433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439</v>
      </c>
      <c r="B1007" t="s">
        <v>433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440</v>
      </c>
      <c r="B1008" t="s">
        <v>433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441</v>
      </c>
      <c r="B1009" t="s">
        <v>433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442</v>
      </c>
      <c r="B1010" t="s">
        <v>433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443</v>
      </c>
      <c r="B1011" t="s">
        <v>433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444</v>
      </c>
      <c r="B1012" t="s">
        <v>433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445</v>
      </c>
      <c r="B1013" t="s">
        <v>433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446</v>
      </c>
      <c r="B1014" t="s">
        <v>433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447</v>
      </c>
      <c r="B1015" t="s">
        <v>433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448</v>
      </c>
      <c r="B1016" t="s">
        <v>433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449</v>
      </c>
      <c r="B1017" t="s">
        <v>433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450</v>
      </c>
      <c r="B1018" t="s">
        <v>433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451</v>
      </c>
      <c r="B1019" t="s">
        <v>433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452</v>
      </c>
      <c r="B1020" t="s">
        <v>433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453</v>
      </c>
      <c r="B1021" t="s">
        <v>433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454</v>
      </c>
      <c r="B1022" t="s">
        <v>433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455</v>
      </c>
      <c r="B1023" t="s">
        <v>433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456</v>
      </c>
      <c r="B1024" t="s">
        <v>433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457</v>
      </c>
      <c r="B1025" t="s">
        <v>433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458</v>
      </c>
      <c r="B1026" t="s">
        <v>433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459</v>
      </c>
      <c r="B1027" t="s">
        <v>433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460</v>
      </c>
      <c r="B1028" t="s">
        <v>433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461</v>
      </c>
      <c r="B1029" t="s">
        <v>433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462</v>
      </c>
      <c r="B1030" t="s">
        <v>433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463</v>
      </c>
      <c r="B1031" t="s">
        <v>433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464</v>
      </c>
      <c r="B1032" t="s">
        <v>433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465</v>
      </c>
      <c r="B1033" t="s">
        <v>433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466</v>
      </c>
      <c r="B1034" t="s">
        <v>433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467</v>
      </c>
      <c r="B1035" t="s">
        <v>433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468</v>
      </c>
      <c r="B1036" t="s">
        <v>433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469</v>
      </c>
      <c r="B1037" t="s">
        <v>433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470</v>
      </c>
      <c r="B1038" t="s">
        <v>433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471</v>
      </c>
      <c r="B1039" t="s">
        <v>433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472</v>
      </c>
      <c r="B1040" t="s">
        <v>433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473</v>
      </c>
      <c r="B1041" t="s">
        <v>433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474</v>
      </c>
      <c r="B1042" t="s">
        <v>433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475</v>
      </c>
      <c r="B1043" t="s">
        <v>433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476</v>
      </c>
      <c r="B1044" t="s">
        <v>433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477</v>
      </c>
      <c r="B1045" t="s">
        <v>433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478</v>
      </c>
      <c r="B1046" t="s">
        <v>433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479</v>
      </c>
      <c r="B1047" t="s">
        <v>433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480</v>
      </c>
      <c r="B1048" t="s">
        <v>433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481</v>
      </c>
      <c r="B1049" t="s">
        <v>433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482</v>
      </c>
      <c r="B1050" t="s">
        <v>433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483</v>
      </c>
      <c r="B1051" t="s">
        <v>433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484</v>
      </c>
      <c r="B1052" t="s">
        <v>433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485</v>
      </c>
      <c r="B1053" t="s">
        <v>433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486</v>
      </c>
      <c r="B1054" t="s">
        <v>433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487</v>
      </c>
      <c r="B1055" t="s">
        <v>433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488</v>
      </c>
      <c r="B1056" t="s">
        <v>433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489</v>
      </c>
      <c r="B1057" t="s">
        <v>433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490</v>
      </c>
      <c r="B1058" t="s">
        <v>433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491</v>
      </c>
      <c r="B1059" t="s">
        <v>433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492</v>
      </c>
      <c r="B1060" t="s">
        <v>433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493</v>
      </c>
      <c r="B1061" t="s">
        <v>433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494</v>
      </c>
      <c r="B1062" t="s">
        <v>433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495</v>
      </c>
      <c r="B1063" t="s">
        <v>433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496</v>
      </c>
      <c r="B1064" t="s">
        <v>433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497</v>
      </c>
      <c r="B1065" t="s">
        <v>433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498</v>
      </c>
      <c r="B1066" t="s">
        <v>433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499</v>
      </c>
      <c r="B1067" t="s">
        <v>433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500</v>
      </c>
      <c r="B1068" t="s">
        <v>433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501</v>
      </c>
      <c r="B1069" t="s">
        <v>433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502</v>
      </c>
      <c r="B1070" t="s">
        <v>433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503</v>
      </c>
      <c r="B1071" t="s">
        <v>433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504</v>
      </c>
      <c r="B1072" t="s">
        <v>433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505</v>
      </c>
      <c r="B1073" t="s">
        <v>433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506</v>
      </c>
      <c r="B1074" t="s">
        <v>433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507</v>
      </c>
      <c r="B1075" t="s">
        <v>433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508</v>
      </c>
      <c r="B1076" t="s">
        <v>433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509</v>
      </c>
      <c r="B1077" t="s">
        <v>433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510</v>
      </c>
      <c r="B1078" t="s">
        <v>433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511</v>
      </c>
      <c r="B1079" t="s">
        <v>433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512</v>
      </c>
      <c r="B1080" t="s">
        <v>433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513</v>
      </c>
      <c r="B1081" t="s">
        <v>433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514</v>
      </c>
      <c r="B1082" t="s">
        <v>433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515</v>
      </c>
      <c r="B1083" t="s">
        <v>433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516</v>
      </c>
      <c r="B1084" t="s">
        <v>433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517</v>
      </c>
      <c r="B1085" t="s">
        <v>433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518</v>
      </c>
      <c r="B1086" t="s">
        <v>433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519</v>
      </c>
      <c r="B1087" t="s">
        <v>433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520</v>
      </c>
      <c r="B1088" t="s">
        <v>433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521</v>
      </c>
      <c r="B1089" t="s">
        <v>433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522</v>
      </c>
      <c r="B1090" t="s">
        <v>433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523</v>
      </c>
      <c r="B1091" t="s">
        <v>433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524</v>
      </c>
      <c r="B1092" t="s">
        <v>433</v>
      </c>
      <c r="C1092" s="19">
        <v>243018000</v>
      </c>
      <c r="D1092" s="19">
        <v>245174000</v>
      </c>
      <c r="E1092" s="19">
        <v>249390000</v>
      </c>
      <c r="F1092" s="19">
        <v>255492000</v>
      </c>
      <c r="G1092" s="19">
        <v>259875000</v>
      </c>
      <c r="H1092" s="19">
        <v>263297000</v>
      </c>
      <c r="I1092" s="19">
        <v>266972000</v>
      </c>
      <c r="J1092" s="19">
        <v>270607000</v>
      </c>
      <c r="K1092" s="19">
        <v>275117000</v>
      </c>
      <c r="L1092" s="19">
        <v>280397000</v>
      </c>
      <c r="M1092" s="19">
        <v>286728000</v>
      </c>
      <c r="N1092" s="19">
        <v>293605000</v>
      </c>
      <c r="O1092" s="19">
        <v>301037000</v>
      </c>
      <c r="P1092" s="19">
        <v>308403000</v>
      </c>
      <c r="Q1092" s="19">
        <v>315959000</v>
      </c>
      <c r="R1092" s="19">
        <v>323596000</v>
      </c>
      <c r="S1092" s="19">
        <v>331008000</v>
      </c>
      <c r="T1092" s="19">
        <v>338826000</v>
      </c>
      <c r="U1092" s="19">
        <v>345864000</v>
      </c>
      <c r="V1092" s="19">
        <v>352423000</v>
      </c>
      <c r="W1092" s="19">
        <v>359055000</v>
      </c>
      <c r="X1092" s="19">
        <v>365061000</v>
      </c>
      <c r="Y1092" s="19">
        <v>370527000</v>
      </c>
      <c r="Z1092" s="19">
        <v>375302000</v>
      </c>
      <c r="AA1092" s="19">
        <v>379437000</v>
      </c>
      <c r="AB1092" s="19">
        <v>383074000</v>
      </c>
      <c r="AC1092" s="19">
        <v>386534000</v>
      </c>
      <c r="AD1092" s="19">
        <v>389333000</v>
      </c>
      <c r="AE1092" s="19">
        <v>392248000</v>
      </c>
      <c r="AF1092" s="19">
        <v>395008000</v>
      </c>
      <c r="AG1092" s="19">
        <v>397600000</v>
      </c>
    </row>
    <row r="1093" spans="1:33" x14ac:dyDescent="0.25">
      <c r="A1093" t="s">
        <v>1525</v>
      </c>
      <c r="B1093" t="s">
        <v>433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526</v>
      </c>
      <c r="B1094" t="s">
        <v>433</v>
      </c>
      <c r="C1094">
        <v>17760.8</v>
      </c>
      <c r="D1094">
        <v>17763.5</v>
      </c>
      <c r="E1094">
        <v>17766.5</v>
      </c>
      <c r="F1094">
        <v>17770.2</v>
      </c>
      <c r="G1094">
        <v>17773.3</v>
      </c>
      <c r="H1094">
        <v>17776.099999999999</v>
      </c>
      <c r="I1094">
        <v>17779.5</v>
      </c>
      <c r="J1094">
        <v>17782.3</v>
      </c>
      <c r="K1094">
        <v>17784.8</v>
      </c>
      <c r="L1094">
        <v>17787.3</v>
      </c>
      <c r="M1094">
        <v>17790.2</v>
      </c>
      <c r="N1094">
        <v>17792.8</v>
      </c>
      <c r="O1094">
        <v>17796.8</v>
      </c>
      <c r="P1094">
        <v>17799.400000000001</v>
      </c>
      <c r="Q1094">
        <v>17802.5</v>
      </c>
      <c r="R1094">
        <v>17805</v>
      </c>
      <c r="S1094">
        <v>17807.5</v>
      </c>
      <c r="T1094">
        <v>17810</v>
      </c>
      <c r="U1094">
        <v>17812.5</v>
      </c>
      <c r="V1094">
        <v>17815.2</v>
      </c>
      <c r="W1094">
        <v>17818.099999999999</v>
      </c>
      <c r="X1094">
        <v>17821.400000000001</v>
      </c>
      <c r="Y1094">
        <v>17823.900000000001</v>
      </c>
      <c r="Z1094">
        <v>17826.900000000001</v>
      </c>
      <c r="AA1094">
        <v>17829.599999999999</v>
      </c>
      <c r="AB1094">
        <v>17832.3</v>
      </c>
      <c r="AC1094">
        <v>17835.400000000001</v>
      </c>
      <c r="AD1094">
        <v>17838.099999999999</v>
      </c>
      <c r="AE1094">
        <v>17840.900000000001</v>
      </c>
      <c r="AF1094">
        <v>17843.599999999999</v>
      </c>
      <c r="AG1094">
        <v>17525.2</v>
      </c>
    </row>
    <row r="1095" spans="1:33" x14ac:dyDescent="0.25">
      <c r="A1095" t="s">
        <v>1527</v>
      </c>
      <c r="B1095" t="s">
        <v>433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528</v>
      </c>
      <c r="B1096" t="s">
        <v>433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529</v>
      </c>
      <c r="B1097" t="s">
        <v>433</v>
      </c>
      <c r="C1097">
        <v>5964.8</v>
      </c>
      <c r="D1097">
        <v>6239.8</v>
      </c>
      <c r="E1097">
        <v>6244.8</v>
      </c>
      <c r="F1097">
        <v>6319.83</v>
      </c>
      <c r="G1097">
        <v>6529.88</v>
      </c>
      <c r="H1097">
        <v>6779.89</v>
      </c>
      <c r="I1097">
        <v>6984.95</v>
      </c>
      <c r="J1097">
        <v>7219.96</v>
      </c>
      <c r="K1097">
        <v>7469.97</v>
      </c>
      <c r="L1097">
        <v>7739.97</v>
      </c>
      <c r="M1097">
        <v>8105</v>
      </c>
      <c r="N1097">
        <v>8240</v>
      </c>
      <c r="O1097">
        <v>8385.09</v>
      </c>
      <c r="P1097">
        <v>8580.1</v>
      </c>
      <c r="Q1097">
        <v>8855.1200000000008</v>
      </c>
      <c r="R1097">
        <v>9305.1200000000008</v>
      </c>
      <c r="S1097">
        <v>9480.1200000000008</v>
      </c>
      <c r="T1097">
        <v>9720.1299999999992</v>
      </c>
      <c r="U1097">
        <v>10045.1</v>
      </c>
      <c r="V1097">
        <v>10490.1</v>
      </c>
      <c r="W1097">
        <v>11190.1</v>
      </c>
      <c r="X1097">
        <v>11450.2</v>
      </c>
      <c r="Y1097">
        <v>11775.2</v>
      </c>
      <c r="Z1097">
        <v>12185.2</v>
      </c>
      <c r="AA1097">
        <v>12725.2</v>
      </c>
      <c r="AB1097">
        <v>13485.2</v>
      </c>
      <c r="AC1097">
        <v>13650.2</v>
      </c>
      <c r="AD1097">
        <v>13800.2</v>
      </c>
      <c r="AE1097">
        <v>13910.2</v>
      </c>
      <c r="AF1097">
        <v>14050.2</v>
      </c>
      <c r="AG1097">
        <v>14245.2</v>
      </c>
    </row>
    <row r="1098" spans="1:33" x14ac:dyDescent="0.25">
      <c r="A1098" t="s">
        <v>1530</v>
      </c>
      <c r="B1098" t="s">
        <v>433</v>
      </c>
      <c r="C1098">
        <v>19239.099999999999</v>
      </c>
      <c r="D1098">
        <v>21097.599999999999</v>
      </c>
      <c r="E1098">
        <v>22811.200000000001</v>
      </c>
      <c r="F1098">
        <v>24076.1</v>
      </c>
      <c r="G1098">
        <v>25639.200000000001</v>
      </c>
      <c r="H1098">
        <v>27896.5</v>
      </c>
      <c r="I1098">
        <v>30163.200000000001</v>
      </c>
      <c r="J1098">
        <v>32397.3</v>
      </c>
      <c r="K1098">
        <v>35130.400000000001</v>
      </c>
      <c r="L1098">
        <v>38422.199999999997</v>
      </c>
      <c r="M1098">
        <v>43912.6</v>
      </c>
      <c r="N1098">
        <v>46067.4</v>
      </c>
      <c r="O1098">
        <v>48932.3</v>
      </c>
      <c r="P1098">
        <v>52218.9</v>
      </c>
      <c r="Q1098">
        <v>57025.599999999999</v>
      </c>
      <c r="R1098">
        <v>64304.5</v>
      </c>
      <c r="S1098">
        <v>67133.7</v>
      </c>
      <c r="T1098">
        <v>70626.600000000006</v>
      </c>
      <c r="U1098">
        <v>74929.7</v>
      </c>
      <c r="V1098">
        <v>80447.5</v>
      </c>
      <c r="W1098">
        <v>88303.6</v>
      </c>
      <c r="X1098">
        <v>91477.7</v>
      </c>
      <c r="Y1098">
        <v>94649.7</v>
      </c>
      <c r="Z1098">
        <v>98575.4</v>
      </c>
      <c r="AA1098">
        <v>103117</v>
      </c>
      <c r="AB1098">
        <v>108863</v>
      </c>
      <c r="AC1098">
        <v>110573</v>
      </c>
      <c r="AD1098">
        <v>112059</v>
      </c>
      <c r="AE1098">
        <v>113044</v>
      </c>
      <c r="AF1098">
        <v>114261</v>
      </c>
      <c r="AG1098">
        <v>95971.6</v>
      </c>
    </row>
    <row r="1099" spans="1:33" x14ac:dyDescent="0.25">
      <c r="A1099" t="s">
        <v>1531</v>
      </c>
      <c r="B1099" t="s">
        <v>433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25">
      <c r="A1100" t="s">
        <v>1532</v>
      </c>
      <c r="B1100" t="s">
        <v>433</v>
      </c>
      <c r="C1100">
        <v>681</v>
      </c>
      <c r="D1100">
        <v>681</v>
      </c>
      <c r="E1100">
        <v>681</v>
      </c>
      <c r="F1100">
        <v>681</v>
      </c>
      <c r="G1100">
        <v>682</v>
      </c>
      <c r="H1100">
        <v>684</v>
      </c>
      <c r="I1100">
        <v>685</v>
      </c>
      <c r="J1100">
        <v>686</v>
      </c>
      <c r="K1100">
        <v>687</v>
      </c>
      <c r="L1100">
        <v>688</v>
      </c>
      <c r="M1100">
        <v>690</v>
      </c>
      <c r="N1100">
        <v>689</v>
      </c>
      <c r="O1100">
        <v>690</v>
      </c>
      <c r="P1100">
        <v>691</v>
      </c>
      <c r="Q1100">
        <v>692</v>
      </c>
      <c r="R1100">
        <v>695</v>
      </c>
      <c r="S1100">
        <v>696</v>
      </c>
      <c r="T1100">
        <v>697</v>
      </c>
      <c r="U1100">
        <v>698</v>
      </c>
      <c r="V1100">
        <v>700</v>
      </c>
      <c r="W1100">
        <v>703</v>
      </c>
      <c r="X1100">
        <v>704</v>
      </c>
      <c r="Y1100">
        <v>705</v>
      </c>
      <c r="Z1100">
        <v>706</v>
      </c>
      <c r="AA1100">
        <v>707</v>
      </c>
      <c r="AB1100">
        <v>708</v>
      </c>
      <c r="AC1100">
        <v>708</v>
      </c>
      <c r="AD1100">
        <v>708</v>
      </c>
      <c r="AE1100">
        <v>708</v>
      </c>
      <c r="AF1100">
        <v>708</v>
      </c>
      <c r="AG1100">
        <v>708</v>
      </c>
    </row>
    <row r="1101" spans="1:33" x14ac:dyDescent="0.25">
      <c r="A1101" t="s">
        <v>1533</v>
      </c>
      <c r="B1101" t="s">
        <v>433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56</v>
      </c>
      <c r="I1101">
        <v>1856</v>
      </c>
      <c r="J1101">
        <v>1856</v>
      </c>
      <c r="K1101">
        <v>1866</v>
      </c>
      <c r="L1101">
        <v>1876</v>
      </c>
      <c r="M1101">
        <v>1886</v>
      </c>
      <c r="N1101">
        <v>1886</v>
      </c>
      <c r="O1101">
        <v>1886</v>
      </c>
      <c r="P1101">
        <v>1896</v>
      </c>
      <c r="Q1101">
        <v>1906</v>
      </c>
      <c r="R1101">
        <v>1926</v>
      </c>
      <c r="S1101">
        <v>1926</v>
      </c>
      <c r="T1101">
        <v>1926</v>
      </c>
      <c r="U1101">
        <v>1936</v>
      </c>
      <c r="V1101">
        <v>1946</v>
      </c>
      <c r="W1101">
        <v>1966</v>
      </c>
      <c r="X1101">
        <v>1966</v>
      </c>
      <c r="Y1101">
        <v>1966</v>
      </c>
      <c r="Z1101">
        <v>1966</v>
      </c>
      <c r="AA1101">
        <v>1976</v>
      </c>
      <c r="AB1101">
        <v>1986</v>
      </c>
      <c r="AC1101">
        <v>1986</v>
      </c>
      <c r="AD1101">
        <v>1986</v>
      </c>
      <c r="AE1101">
        <v>1986</v>
      </c>
      <c r="AF1101">
        <v>1986</v>
      </c>
      <c r="AG1101">
        <v>1986</v>
      </c>
    </row>
    <row r="1102" spans="1:33" x14ac:dyDescent="0.25">
      <c r="A1102" t="s">
        <v>1534</v>
      </c>
      <c r="B1102" t="s">
        <v>433</v>
      </c>
      <c r="C1102">
        <v>236.08699999999999</v>
      </c>
      <c r="D1102">
        <v>236.08699999999999</v>
      </c>
      <c r="E1102">
        <v>236.08699999999999</v>
      </c>
      <c r="F1102">
        <v>236.08699999999999</v>
      </c>
      <c r="G1102">
        <v>236.08699999999999</v>
      </c>
      <c r="H1102">
        <v>236.08699999999999</v>
      </c>
      <c r="I1102">
        <v>236.08699999999999</v>
      </c>
      <c r="J1102">
        <v>236.08699999999999</v>
      </c>
      <c r="K1102">
        <v>236.08699999999999</v>
      </c>
      <c r="L1102">
        <v>236.08699999999999</v>
      </c>
      <c r="M1102">
        <v>236.08699999999999</v>
      </c>
      <c r="N1102">
        <v>236.08699999999999</v>
      </c>
      <c r="O1102">
        <v>236.08699999999999</v>
      </c>
      <c r="P1102">
        <v>236.08699999999999</v>
      </c>
      <c r="Q1102">
        <v>236.08699999999999</v>
      </c>
      <c r="R1102">
        <v>236.08699999999999</v>
      </c>
      <c r="S1102">
        <v>236.08699999999999</v>
      </c>
      <c r="T1102">
        <v>236.08699999999999</v>
      </c>
      <c r="U1102">
        <v>236.08699999999999</v>
      </c>
      <c r="V1102">
        <v>236.08699999999999</v>
      </c>
      <c r="W1102">
        <v>236.08699999999999</v>
      </c>
      <c r="X1102">
        <v>236.08699999999999</v>
      </c>
      <c r="Y1102">
        <v>236.08699999999999</v>
      </c>
      <c r="Z1102">
        <v>236.08699999999999</v>
      </c>
      <c r="AA1102">
        <v>236.08699999999999</v>
      </c>
      <c r="AB1102">
        <v>236.08699999999999</v>
      </c>
      <c r="AC1102">
        <v>236.08699999999999</v>
      </c>
      <c r="AD1102">
        <v>236.08699999999999</v>
      </c>
      <c r="AE1102">
        <v>236.08699999999999</v>
      </c>
      <c r="AF1102">
        <v>236.08699999999999</v>
      </c>
      <c r="AG1102">
        <v>236.36500000000001</v>
      </c>
    </row>
    <row r="1103" spans="1:33" x14ac:dyDescent="0.25">
      <c r="A1103" t="s">
        <v>1535</v>
      </c>
      <c r="B1103" t="s">
        <v>433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536</v>
      </c>
      <c r="B1104" t="s">
        <v>433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537</v>
      </c>
      <c r="B1105" t="s">
        <v>433</v>
      </c>
      <c r="C1105">
        <v>0</v>
      </c>
      <c r="D1105">
        <v>0</v>
      </c>
      <c r="E1105">
        <v>0</v>
      </c>
      <c r="F1105">
        <v>0</v>
      </c>
      <c r="G1105">
        <v>10</v>
      </c>
      <c r="H1105">
        <v>30</v>
      </c>
      <c r="I1105">
        <v>35</v>
      </c>
      <c r="J1105">
        <v>40</v>
      </c>
      <c r="K1105">
        <v>50</v>
      </c>
      <c r="L1105">
        <v>60</v>
      </c>
      <c r="M1105">
        <v>80</v>
      </c>
      <c r="N1105">
        <v>85</v>
      </c>
      <c r="O1105">
        <v>95</v>
      </c>
      <c r="P1105">
        <v>105</v>
      </c>
      <c r="Q1105">
        <v>125</v>
      </c>
      <c r="R1105">
        <v>160</v>
      </c>
      <c r="S1105">
        <v>170</v>
      </c>
      <c r="T1105">
        <v>185</v>
      </c>
      <c r="U1105">
        <v>205</v>
      </c>
      <c r="V1105">
        <v>235</v>
      </c>
      <c r="W1105">
        <v>280</v>
      </c>
      <c r="X1105">
        <v>295</v>
      </c>
      <c r="Y1105">
        <v>315</v>
      </c>
      <c r="Z1105">
        <v>335</v>
      </c>
      <c r="AA1105">
        <v>360</v>
      </c>
      <c r="AB1105">
        <v>395</v>
      </c>
      <c r="AC1105">
        <v>400</v>
      </c>
      <c r="AD1105">
        <v>405</v>
      </c>
      <c r="AE1105">
        <v>410</v>
      </c>
      <c r="AF1105">
        <v>415</v>
      </c>
      <c r="AG1105">
        <v>420</v>
      </c>
    </row>
    <row r="1106" spans="1:33" x14ac:dyDescent="0.25">
      <c r="A1106" t="s">
        <v>1538</v>
      </c>
      <c r="B1106" t="s">
        <v>433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539</v>
      </c>
      <c r="B1107" t="s">
        <v>433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540</v>
      </c>
      <c r="B1108" t="s">
        <v>433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541</v>
      </c>
      <c r="B1109" t="s">
        <v>433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542</v>
      </c>
      <c r="B1110" t="s">
        <v>433</v>
      </c>
      <c r="C1110" s="19">
        <v>40370000</v>
      </c>
      <c r="D1110" s="19">
        <v>36860100</v>
      </c>
      <c r="E1110" s="19">
        <v>35183400</v>
      </c>
      <c r="F1110" s="19">
        <v>42177200</v>
      </c>
      <c r="G1110" s="19">
        <v>53734400</v>
      </c>
      <c r="H1110" s="19">
        <v>60209000</v>
      </c>
      <c r="I1110" s="19">
        <v>59628500</v>
      </c>
      <c r="J1110" s="19">
        <v>58561100</v>
      </c>
      <c r="K1110" s="19">
        <v>57338900</v>
      </c>
      <c r="L1110" s="19">
        <v>55633100</v>
      </c>
      <c r="M1110" s="19">
        <v>49976800</v>
      </c>
      <c r="N1110" s="19">
        <v>52322500</v>
      </c>
      <c r="O1110" s="19">
        <v>54426500</v>
      </c>
      <c r="P1110" s="19">
        <v>54977900</v>
      </c>
      <c r="Q1110" s="19">
        <v>52852300</v>
      </c>
      <c r="R1110" s="19">
        <v>44672300</v>
      </c>
      <c r="S1110" s="19">
        <v>47185700</v>
      </c>
      <c r="T1110" s="19">
        <v>48057300</v>
      </c>
      <c r="U1110" s="19">
        <v>46033500</v>
      </c>
      <c r="V1110" s="19">
        <v>40708600</v>
      </c>
      <c r="W1110" s="19">
        <v>29476400</v>
      </c>
      <c r="X1110" s="19">
        <v>29359400</v>
      </c>
      <c r="Y1110" s="19">
        <v>26350800</v>
      </c>
      <c r="Z1110" s="19">
        <v>22582300</v>
      </c>
      <c r="AA1110" s="19">
        <v>15761800</v>
      </c>
      <c r="AB1110" s="19">
        <v>5273580</v>
      </c>
      <c r="AC1110" s="19">
        <v>6174780</v>
      </c>
      <c r="AD1110" s="19">
        <v>5699900</v>
      </c>
      <c r="AE1110" s="19">
        <v>6856060</v>
      </c>
      <c r="AF1110" s="19">
        <v>7200050</v>
      </c>
      <c r="AG1110" s="19">
        <v>6610210</v>
      </c>
    </row>
    <row r="1111" spans="1:33" x14ac:dyDescent="0.25">
      <c r="A1111" t="s">
        <v>1543</v>
      </c>
      <c r="B1111" t="s">
        <v>433</v>
      </c>
      <c r="C1111" s="19">
        <v>16267000</v>
      </c>
      <c r="D1111" s="19">
        <v>16267000</v>
      </c>
      <c r="E1111" s="19">
        <v>16267000</v>
      </c>
      <c r="F1111" s="19">
        <v>16267000</v>
      </c>
      <c r="G1111" s="19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544</v>
      </c>
      <c r="B1112" t="s">
        <v>433</v>
      </c>
      <c r="C1112" s="19">
        <v>21561400</v>
      </c>
      <c r="D1112" s="19">
        <v>21551100</v>
      </c>
      <c r="E1112" s="19">
        <v>21553400</v>
      </c>
      <c r="F1112" s="19">
        <v>21553400</v>
      </c>
      <c r="G1112" s="19">
        <v>21553400</v>
      </c>
      <c r="H1112" s="19">
        <v>21553400</v>
      </c>
      <c r="I1112" s="19">
        <v>21553400</v>
      </c>
      <c r="J1112" s="19">
        <v>21553400</v>
      </c>
      <c r="K1112" s="19">
        <v>21553400</v>
      </c>
      <c r="L1112" s="19">
        <v>21553400</v>
      </c>
      <c r="M1112" s="19">
        <v>21553400</v>
      </c>
      <c r="N1112" s="19">
        <v>21553400</v>
      </c>
      <c r="O1112" s="19">
        <v>21553400</v>
      </c>
      <c r="P1112" s="19">
        <v>21553400</v>
      </c>
      <c r="Q1112" s="19">
        <v>21553400</v>
      </c>
      <c r="R1112" s="19">
        <v>21553400</v>
      </c>
      <c r="S1112" s="19">
        <v>21553400</v>
      </c>
      <c r="T1112" s="19">
        <v>21553400</v>
      </c>
      <c r="U1112" s="19">
        <v>21553400</v>
      </c>
      <c r="V1112" s="19">
        <v>21553400</v>
      </c>
      <c r="W1112" s="19">
        <v>21553400</v>
      </c>
      <c r="X1112" s="19">
        <v>21553400</v>
      </c>
      <c r="Y1112" s="19">
        <v>21553400</v>
      </c>
      <c r="Z1112" s="19">
        <v>21553400</v>
      </c>
      <c r="AA1112" s="19">
        <v>21553400</v>
      </c>
      <c r="AB1112" s="19">
        <v>21553400</v>
      </c>
      <c r="AC1112" s="19">
        <v>21553400</v>
      </c>
      <c r="AD1112" s="19">
        <v>21553400</v>
      </c>
      <c r="AE1112" s="19">
        <v>21553400</v>
      </c>
      <c r="AF1112" s="19">
        <v>21553400</v>
      </c>
      <c r="AG1112" s="19">
        <v>21553400</v>
      </c>
    </row>
    <row r="1113" spans="1:33" x14ac:dyDescent="0.25">
      <c r="A1113" t="s">
        <v>1545</v>
      </c>
      <c r="B1113" t="s">
        <v>433</v>
      </c>
      <c r="C1113" s="19">
        <v>13646800</v>
      </c>
      <c r="D1113" s="19">
        <v>14306900</v>
      </c>
      <c r="E1113" s="19">
        <v>14321300</v>
      </c>
      <c r="F1113" s="19">
        <v>14498900</v>
      </c>
      <c r="G1113" s="19">
        <v>15002900</v>
      </c>
      <c r="H1113" s="19">
        <v>15624400</v>
      </c>
      <c r="I1113" s="19">
        <v>16139700</v>
      </c>
      <c r="J1113" s="19">
        <v>16769000</v>
      </c>
      <c r="K1113" s="19">
        <v>17338200</v>
      </c>
      <c r="L1113" s="19">
        <v>17813900</v>
      </c>
      <c r="M1113" s="19">
        <v>18502100</v>
      </c>
      <c r="N1113" s="19">
        <v>18748600</v>
      </c>
      <c r="O1113" s="19">
        <v>19010200</v>
      </c>
      <c r="P1113" s="19">
        <v>19465300</v>
      </c>
      <c r="Q1113" s="19">
        <v>20077200</v>
      </c>
      <c r="R1113" s="19">
        <v>21078400</v>
      </c>
      <c r="S1113" s="19">
        <v>21591000</v>
      </c>
      <c r="T1113" s="19">
        <v>22265000</v>
      </c>
      <c r="U1113" s="19">
        <v>23153800</v>
      </c>
      <c r="V1113" s="19">
        <v>24309700</v>
      </c>
      <c r="W1113" s="19">
        <v>26142300</v>
      </c>
      <c r="X1113" s="19">
        <v>27004300</v>
      </c>
      <c r="Y1113" s="19">
        <v>28101100</v>
      </c>
      <c r="Z1113" s="19">
        <v>29448100</v>
      </c>
      <c r="AA1113" s="19">
        <v>31234400</v>
      </c>
      <c r="AB1113" s="19">
        <v>33672800</v>
      </c>
      <c r="AC1113" s="19">
        <v>34112200</v>
      </c>
      <c r="AD1113" s="19">
        <v>34511700</v>
      </c>
      <c r="AE1113" s="19">
        <v>34735000</v>
      </c>
      <c r="AF1113" s="19">
        <v>35106600</v>
      </c>
      <c r="AG1113" s="19">
        <v>35523700</v>
      </c>
    </row>
    <row r="1114" spans="1:33" x14ac:dyDescent="0.25">
      <c r="A1114" t="s">
        <v>1546</v>
      </c>
      <c r="B1114" t="s">
        <v>433</v>
      </c>
      <c r="C1114" s="19">
        <v>25185000</v>
      </c>
      <c r="D1114" s="19">
        <v>31628500</v>
      </c>
      <c r="E1114" s="19">
        <v>35193500</v>
      </c>
      <c r="F1114" s="19">
        <v>37252500</v>
      </c>
      <c r="G1114" s="19">
        <v>39684100</v>
      </c>
      <c r="H1114" s="19">
        <v>44145200</v>
      </c>
      <c r="I1114" s="19">
        <v>48051300</v>
      </c>
      <c r="J1114" s="19">
        <v>52322300</v>
      </c>
      <c r="K1114" s="19">
        <v>57674900</v>
      </c>
      <c r="L1114" s="19">
        <v>64429000</v>
      </c>
      <c r="M1114" s="19">
        <v>75999200</v>
      </c>
      <c r="N1114" s="19">
        <v>80731400</v>
      </c>
      <c r="O1114" s="19">
        <v>86237600</v>
      </c>
      <c r="P1114" s="19">
        <v>92973900</v>
      </c>
      <c r="Q1114" s="19">
        <v>102397000</v>
      </c>
      <c r="R1114" s="19">
        <v>117406000</v>
      </c>
      <c r="S1114" s="19">
        <v>122218000</v>
      </c>
      <c r="T1114" s="19">
        <v>128931000</v>
      </c>
      <c r="U1114" s="19">
        <v>137417000</v>
      </c>
      <c r="V1114" s="19">
        <v>148398000</v>
      </c>
      <c r="W1114" s="19">
        <v>164541000</v>
      </c>
      <c r="X1114" s="19">
        <v>170123000</v>
      </c>
      <c r="Y1114" s="19">
        <v>177760000</v>
      </c>
      <c r="Z1114" s="19">
        <v>185206000</v>
      </c>
      <c r="AA1114" s="19">
        <v>194476000</v>
      </c>
      <c r="AB1114" s="19">
        <v>206221000</v>
      </c>
      <c r="AC1114" s="19">
        <v>208550000</v>
      </c>
      <c r="AD1114" s="19">
        <v>211597000</v>
      </c>
      <c r="AE1114" s="19">
        <v>213298000</v>
      </c>
      <c r="AF1114" s="19">
        <v>215494000</v>
      </c>
      <c r="AG1114" s="19">
        <v>218407000</v>
      </c>
    </row>
    <row r="1115" spans="1:33" x14ac:dyDescent="0.25">
      <c r="A1115" t="s">
        <v>1547</v>
      </c>
      <c r="B1115" t="s">
        <v>433</v>
      </c>
      <c r="C1115" s="19">
        <v>2238320</v>
      </c>
      <c r="D1115" s="19">
        <v>2238320</v>
      </c>
      <c r="E1115" s="19">
        <v>2238320</v>
      </c>
      <c r="F1115" s="19">
        <v>2238320</v>
      </c>
      <c r="G1115" s="19">
        <v>2238320</v>
      </c>
      <c r="H1115" s="19">
        <v>2238320</v>
      </c>
      <c r="I1115" s="19">
        <v>2238320</v>
      </c>
      <c r="J1115" s="19">
        <v>2238320</v>
      </c>
      <c r="K1115" s="19">
        <v>2238320</v>
      </c>
      <c r="L1115" s="19">
        <v>2238320</v>
      </c>
      <c r="M1115" s="19">
        <v>2238320</v>
      </c>
      <c r="N1115" s="19">
        <v>2238320</v>
      </c>
      <c r="O1115" s="19">
        <v>2238320</v>
      </c>
      <c r="P1115" s="19">
        <v>2238320</v>
      </c>
      <c r="Q1115" s="19">
        <v>2238320</v>
      </c>
      <c r="R1115" s="19">
        <v>2238320</v>
      </c>
      <c r="S1115" s="19">
        <v>2238320</v>
      </c>
      <c r="T1115" s="19">
        <v>2238320</v>
      </c>
      <c r="U1115" s="19">
        <v>2238320</v>
      </c>
      <c r="V1115" s="19">
        <v>2238320</v>
      </c>
      <c r="W1115" s="19">
        <v>2238320</v>
      </c>
      <c r="X1115" s="19">
        <v>2238320</v>
      </c>
      <c r="Y1115" s="19">
        <v>2238320</v>
      </c>
      <c r="Z1115" s="19">
        <v>2238320</v>
      </c>
      <c r="AA1115" s="19">
        <v>2238320</v>
      </c>
      <c r="AB1115" s="19">
        <v>2238320</v>
      </c>
      <c r="AC1115" s="19">
        <v>2238320</v>
      </c>
      <c r="AD1115" s="19">
        <v>2238320</v>
      </c>
      <c r="AE1115" s="19">
        <v>2238320</v>
      </c>
      <c r="AF1115" s="19">
        <v>2238320</v>
      </c>
      <c r="AG1115" s="19">
        <v>2238320</v>
      </c>
    </row>
    <row r="1116" spans="1:33" x14ac:dyDescent="0.25">
      <c r="A1116" t="s">
        <v>1548</v>
      </c>
      <c r="B1116" t="s">
        <v>433</v>
      </c>
      <c r="C1116" s="19">
        <v>4097770</v>
      </c>
      <c r="D1116" s="19">
        <v>2829610</v>
      </c>
      <c r="E1116" s="19">
        <v>5331910</v>
      </c>
      <c r="F1116" s="19">
        <v>5057480</v>
      </c>
      <c r="G1116" s="19">
        <v>5274970</v>
      </c>
      <c r="H1116" s="19">
        <v>5368120</v>
      </c>
      <c r="I1116" s="19">
        <v>5398210</v>
      </c>
      <c r="J1116" s="19">
        <v>5408290</v>
      </c>
      <c r="K1116" s="19">
        <v>5416280</v>
      </c>
      <c r="L1116" s="19">
        <v>5424190</v>
      </c>
      <c r="M1116" s="19">
        <v>5439950</v>
      </c>
      <c r="N1116" s="19">
        <v>5432040</v>
      </c>
      <c r="O1116" s="19">
        <v>5439910</v>
      </c>
      <c r="P1116" s="19">
        <v>5447810</v>
      </c>
      <c r="Q1116" s="19">
        <v>5455700</v>
      </c>
      <c r="R1116" s="19">
        <v>5479340</v>
      </c>
      <c r="S1116" s="19">
        <v>5487240</v>
      </c>
      <c r="T1116" s="19">
        <v>5495130</v>
      </c>
      <c r="U1116" s="19">
        <v>5503030</v>
      </c>
      <c r="V1116" s="19">
        <v>5518790</v>
      </c>
      <c r="W1116" s="19">
        <v>5542400</v>
      </c>
      <c r="X1116" s="19">
        <v>5550280</v>
      </c>
      <c r="Y1116" s="19">
        <v>5558120</v>
      </c>
      <c r="Z1116" s="19">
        <v>5565780</v>
      </c>
      <c r="AA1116" s="19">
        <v>5572800</v>
      </c>
      <c r="AB1116" s="19">
        <v>5557840</v>
      </c>
      <c r="AC1116" s="19">
        <v>5565070</v>
      </c>
      <c r="AD1116" s="19">
        <v>5568210</v>
      </c>
      <c r="AE1116" s="19">
        <v>5576510</v>
      </c>
      <c r="AF1116" s="19">
        <v>5578770</v>
      </c>
      <c r="AG1116" s="19">
        <v>5578850</v>
      </c>
    </row>
    <row r="1117" spans="1:33" x14ac:dyDescent="0.25">
      <c r="A1117" t="s">
        <v>1549</v>
      </c>
      <c r="B1117" t="s">
        <v>433</v>
      </c>
      <c r="C1117" s="19">
        <v>11358200</v>
      </c>
      <c r="D1117" s="19">
        <v>11358200</v>
      </c>
      <c r="E1117" s="19">
        <v>11358200</v>
      </c>
      <c r="F1117" s="19">
        <v>11358200</v>
      </c>
      <c r="G1117" s="19">
        <v>11358200</v>
      </c>
      <c r="H1117" s="19">
        <v>11425900</v>
      </c>
      <c r="I1117" s="19">
        <v>11425900</v>
      </c>
      <c r="J1117" s="19">
        <v>11425900</v>
      </c>
      <c r="K1117" s="19">
        <v>11493700</v>
      </c>
      <c r="L1117" s="19">
        <v>11561400</v>
      </c>
      <c r="M1117" s="19">
        <v>11629100</v>
      </c>
      <c r="N1117" s="19">
        <v>11629100</v>
      </c>
      <c r="O1117" s="19">
        <v>11629100</v>
      </c>
      <c r="P1117" s="19">
        <v>11696800</v>
      </c>
      <c r="Q1117" s="19">
        <v>11764500</v>
      </c>
      <c r="R1117" s="19">
        <v>11900000</v>
      </c>
      <c r="S1117" s="19">
        <v>11900000</v>
      </c>
      <c r="T1117" s="19">
        <v>11900000</v>
      </c>
      <c r="U1117" s="19">
        <v>11967700</v>
      </c>
      <c r="V1117" s="19">
        <v>12035400</v>
      </c>
      <c r="W1117" s="19">
        <v>12170800</v>
      </c>
      <c r="X1117" s="19">
        <v>12170800</v>
      </c>
      <c r="Y1117" s="19">
        <v>12170800</v>
      </c>
      <c r="Z1117" s="19">
        <v>12170800</v>
      </c>
      <c r="AA1117" s="19">
        <v>12238500</v>
      </c>
      <c r="AB1117" s="19">
        <v>12306200</v>
      </c>
      <c r="AC1117" s="19">
        <v>12306200</v>
      </c>
      <c r="AD1117" s="19">
        <v>12306200</v>
      </c>
      <c r="AE1117" s="19">
        <v>12306200</v>
      </c>
      <c r="AF1117" s="19">
        <v>12306200</v>
      </c>
      <c r="AG1117" s="19">
        <v>12306200</v>
      </c>
    </row>
    <row r="1118" spans="1:33" x14ac:dyDescent="0.25">
      <c r="A1118" t="s">
        <v>1550</v>
      </c>
      <c r="B1118" t="s">
        <v>433</v>
      </c>
      <c r="C1118">
        <v>37213.1</v>
      </c>
      <c r="D1118">
        <v>37213.1</v>
      </c>
      <c r="E1118">
        <v>37213.1</v>
      </c>
      <c r="F1118">
        <v>37213.1</v>
      </c>
      <c r="G1118">
        <v>37213.1</v>
      </c>
      <c r="H1118">
        <v>37213.1</v>
      </c>
      <c r="I1118">
        <v>37213.1</v>
      </c>
      <c r="J1118">
        <v>37213.1</v>
      </c>
      <c r="K1118">
        <v>37213.1</v>
      </c>
      <c r="L1118">
        <v>37213.1</v>
      </c>
      <c r="M1118">
        <v>37213.1</v>
      </c>
      <c r="N1118">
        <v>37213.1</v>
      </c>
      <c r="O1118">
        <v>37213.1</v>
      </c>
      <c r="P1118">
        <v>37213.1</v>
      </c>
      <c r="Q1118">
        <v>37213.1</v>
      </c>
      <c r="R1118">
        <v>37213.1</v>
      </c>
      <c r="S1118">
        <v>37213.1</v>
      </c>
      <c r="T1118">
        <v>37213.1</v>
      </c>
      <c r="U1118">
        <v>37213.1</v>
      </c>
      <c r="V1118">
        <v>37213.1</v>
      </c>
      <c r="W1118">
        <v>37213.1</v>
      </c>
      <c r="X1118">
        <v>37213.1</v>
      </c>
      <c r="Y1118">
        <v>37213.1</v>
      </c>
      <c r="Z1118">
        <v>37213.1</v>
      </c>
      <c r="AA1118">
        <v>37213.1</v>
      </c>
      <c r="AB1118">
        <v>37213.1</v>
      </c>
      <c r="AC1118">
        <v>37213.1</v>
      </c>
      <c r="AD1118">
        <v>37213.1</v>
      </c>
      <c r="AE1118">
        <v>37213.1</v>
      </c>
      <c r="AF1118">
        <v>37213.1</v>
      </c>
      <c r="AG1118">
        <v>37213.1</v>
      </c>
    </row>
    <row r="1119" spans="1:33" x14ac:dyDescent="0.25">
      <c r="A1119" t="s">
        <v>1551</v>
      </c>
      <c r="B1119" t="s">
        <v>433</v>
      </c>
      <c r="C1119" s="19">
        <v>15254800</v>
      </c>
      <c r="D1119" s="19">
        <v>15254800</v>
      </c>
      <c r="E1119" s="19">
        <v>15254800</v>
      </c>
      <c r="F1119" s="19">
        <v>12862300</v>
      </c>
      <c r="G1119" s="19">
        <v>10904800</v>
      </c>
      <c r="H1119" s="19">
        <v>10904800</v>
      </c>
      <c r="I1119" s="19">
        <v>10904800</v>
      </c>
      <c r="J1119" s="19">
        <v>10904800</v>
      </c>
      <c r="K1119" s="19">
        <v>10904800</v>
      </c>
      <c r="L1119" s="19">
        <v>10904800</v>
      </c>
      <c r="M1119" s="19">
        <v>10904800</v>
      </c>
      <c r="N1119" s="19">
        <v>10904800</v>
      </c>
      <c r="O1119" s="19">
        <v>10904800</v>
      </c>
      <c r="P1119" s="19">
        <v>10904800</v>
      </c>
      <c r="Q1119" s="19">
        <v>10904800</v>
      </c>
      <c r="R1119" s="19">
        <v>10904800</v>
      </c>
      <c r="S1119" s="19">
        <v>10904800</v>
      </c>
      <c r="T1119" s="19">
        <v>10904800</v>
      </c>
      <c r="U1119" s="19">
        <v>10904800</v>
      </c>
      <c r="V1119" s="19">
        <v>10904800</v>
      </c>
      <c r="W1119" s="19">
        <v>10904800</v>
      </c>
      <c r="X1119" s="19">
        <v>10904800</v>
      </c>
      <c r="Y1119" s="19">
        <v>10904800</v>
      </c>
      <c r="Z1119" s="19">
        <v>10904800</v>
      </c>
      <c r="AA1119" s="19">
        <v>10904800</v>
      </c>
      <c r="AB1119" s="19">
        <v>10904800</v>
      </c>
      <c r="AC1119" s="19">
        <v>10904800</v>
      </c>
      <c r="AD1119" s="19">
        <v>10904800</v>
      </c>
      <c r="AE1119" s="19">
        <v>10904800</v>
      </c>
      <c r="AF1119" s="19">
        <v>10904800</v>
      </c>
      <c r="AG1119" s="19">
        <v>10904800</v>
      </c>
    </row>
    <row r="1120" spans="1:33" x14ac:dyDescent="0.25">
      <c r="A1120" t="s">
        <v>1552</v>
      </c>
      <c r="B1120" t="s">
        <v>433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553</v>
      </c>
      <c r="B1121" t="s">
        <v>433</v>
      </c>
      <c r="C1121">
        <v>0</v>
      </c>
      <c r="D1121">
        <v>0</v>
      </c>
      <c r="E1121">
        <v>0</v>
      </c>
      <c r="F1121">
        <v>0</v>
      </c>
      <c r="G1121">
        <v>38544</v>
      </c>
      <c r="H1121">
        <v>115632</v>
      </c>
      <c r="I1121">
        <v>134904</v>
      </c>
      <c r="J1121">
        <v>154176</v>
      </c>
      <c r="K1121">
        <v>192720</v>
      </c>
      <c r="L1121">
        <v>231264</v>
      </c>
      <c r="M1121">
        <v>308352</v>
      </c>
      <c r="N1121">
        <v>327624</v>
      </c>
      <c r="O1121">
        <v>366168</v>
      </c>
      <c r="P1121">
        <v>404712</v>
      </c>
      <c r="Q1121">
        <v>481800</v>
      </c>
      <c r="R1121">
        <v>616704</v>
      </c>
      <c r="S1121">
        <v>655248</v>
      </c>
      <c r="T1121">
        <v>713064</v>
      </c>
      <c r="U1121">
        <v>790152</v>
      </c>
      <c r="V1121">
        <v>905784</v>
      </c>
      <c r="W1121" s="19">
        <v>1079230</v>
      </c>
      <c r="X1121" s="19">
        <v>1137050</v>
      </c>
      <c r="Y1121" s="19">
        <v>1214140</v>
      </c>
      <c r="Z1121" s="19">
        <v>1291220</v>
      </c>
      <c r="AA1121" s="19">
        <v>1387580</v>
      </c>
      <c r="AB1121" s="19">
        <v>1522490</v>
      </c>
      <c r="AC1121" s="19">
        <v>1541760</v>
      </c>
      <c r="AD1121" s="19">
        <v>1561030</v>
      </c>
      <c r="AE1121" s="19">
        <v>1580300</v>
      </c>
      <c r="AF1121" s="19">
        <v>1599580</v>
      </c>
      <c r="AG1121" s="19">
        <v>1618850</v>
      </c>
    </row>
    <row r="1122" spans="1:33" x14ac:dyDescent="0.25">
      <c r="A1122" t="s">
        <v>1554</v>
      </c>
      <c r="B1122" t="s">
        <v>433</v>
      </c>
      <c r="C1122" s="19">
        <v>27083100</v>
      </c>
      <c r="D1122" s="19">
        <v>27083100</v>
      </c>
      <c r="E1122" s="19">
        <v>27083100</v>
      </c>
      <c r="F1122" s="19">
        <v>27083100</v>
      </c>
      <c r="G1122" s="19">
        <v>27083100</v>
      </c>
      <c r="H1122" s="19">
        <v>27083100</v>
      </c>
      <c r="I1122" s="19">
        <v>27083100</v>
      </c>
      <c r="J1122" s="19">
        <v>27083100</v>
      </c>
      <c r="K1122" s="19">
        <v>27083100</v>
      </c>
      <c r="L1122" s="19">
        <v>27083100</v>
      </c>
      <c r="M1122" s="19">
        <v>27083100</v>
      </c>
      <c r="N1122" s="19">
        <v>27083100</v>
      </c>
      <c r="O1122" s="19">
        <v>27083100</v>
      </c>
      <c r="P1122" s="19">
        <v>27083100</v>
      </c>
      <c r="Q1122" s="19">
        <v>27083100</v>
      </c>
      <c r="R1122" s="19">
        <v>27083100</v>
      </c>
      <c r="S1122" s="19">
        <v>27083100</v>
      </c>
      <c r="T1122" s="19">
        <v>27083100</v>
      </c>
      <c r="U1122" s="19">
        <v>27083100</v>
      </c>
      <c r="V1122" s="19">
        <v>27083100</v>
      </c>
      <c r="W1122" s="19">
        <v>27083100</v>
      </c>
      <c r="X1122" s="19">
        <v>27083100</v>
      </c>
      <c r="Y1122" s="19">
        <v>27083100</v>
      </c>
      <c r="Z1122" s="19">
        <v>27083100</v>
      </c>
      <c r="AA1122" s="19">
        <v>27083100</v>
      </c>
      <c r="AB1122" s="19">
        <v>27083100</v>
      </c>
      <c r="AC1122" s="19">
        <v>27083100</v>
      </c>
      <c r="AD1122" s="19">
        <v>27083100</v>
      </c>
      <c r="AE1122" s="19">
        <v>27083100</v>
      </c>
      <c r="AF1122" s="19">
        <v>27083100</v>
      </c>
      <c r="AG1122" s="19">
        <v>27083100</v>
      </c>
    </row>
    <row r="1123" spans="1:33" x14ac:dyDescent="0.25">
      <c r="A1123" t="s">
        <v>1555</v>
      </c>
      <c r="B1123" t="s">
        <v>433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556</v>
      </c>
      <c r="B1124" t="s">
        <v>433</v>
      </c>
      <c r="C1124">
        <v>42569.599999999999</v>
      </c>
      <c r="D1124">
        <v>16612.599999999999</v>
      </c>
      <c r="E1124">
        <v>96423.7</v>
      </c>
      <c r="F1124">
        <v>42472.800000000003</v>
      </c>
      <c r="G1124">
        <v>47357</v>
      </c>
      <c r="H1124">
        <v>52195.5</v>
      </c>
      <c r="I1124">
        <v>62711.199999999997</v>
      </c>
      <c r="J1124">
        <v>72122.5</v>
      </c>
      <c r="K1124">
        <v>67827.100000000006</v>
      </c>
      <c r="L1124">
        <v>59915.5</v>
      </c>
      <c r="M1124">
        <v>41592.300000000003</v>
      </c>
      <c r="N1124">
        <v>36197.699999999997</v>
      </c>
      <c r="O1124">
        <v>34804.6</v>
      </c>
      <c r="P1124">
        <v>35986.1</v>
      </c>
      <c r="Q1124">
        <v>37752.9</v>
      </c>
      <c r="R1124">
        <v>35103.4</v>
      </c>
      <c r="S1124">
        <v>38656.5</v>
      </c>
      <c r="T1124">
        <v>41174.199999999997</v>
      </c>
      <c r="U1124">
        <v>44778.6</v>
      </c>
      <c r="V1124">
        <v>42059.1</v>
      </c>
      <c r="W1124">
        <v>33740</v>
      </c>
      <c r="X1124">
        <v>34090</v>
      </c>
      <c r="Y1124">
        <v>31118.2</v>
      </c>
      <c r="Z1124">
        <v>25398.1</v>
      </c>
      <c r="AA1124">
        <v>19676</v>
      </c>
      <c r="AB1124">
        <v>8879.7199999999993</v>
      </c>
      <c r="AC1124">
        <v>9963.4</v>
      </c>
      <c r="AD1124">
        <v>10618.3</v>
      </c>
      <c r="AE1124">
        <v>13804.4</v>
      </c>
      <c r="AF1124">
        <v>15841.2</v>
      </c>
      <c r="AG1124">
        <v>15931.8</v>
      </c>
    </row>
    <row r="1125" spans="1:33" x14ac:dyDescent="0.25">
      <c r="A1125" t="s">
        <v>1557</v>
      </c>
      <c r="B1125" t="s">
        <v>433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558</v>
      </c>
      <c r="B1126" t="s">
        <v>433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559</v>
      </c>
      <c r="B1127" t="s">
        <v>433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560</v>
      </c>
      <c r="B1128" t="s">
        <v>433</v>
      </c>
      <c r="C1128" s="19">
        <v>37562100</v>
      </c>
      <c r="D1128" s="19">
        <v>34133500</v>
      </c>
      <c r="E1128" s="19">
        <v>32742900</v>
      </c>
      <c r="F1128" s="19">
        <v>39370400</v>
      </c>
      <c r="G1128" s="19">
        <v>50540700</v>
      </c>
      <c r="H1128" s="19">
        <v>56846900</v>
      </c>
      <c r="I1128" s="19">
        <v>56319700</v>
      </c>
      <c r="J1128" s="19">
        <v>55316400</v>
      </c>
      <c r="K1128" s="19">
        <v>54147100</v>
      </c>
      <c r="L1128" s="19">
        <v>52506100</v>
      </c>
      <c r="M1128" s="19">
        <v>47038000</v>
      </c>
      <c r="N1128" s="19">
        <v>49293000</v>
      </c>
      <c r="O1128" s="19">
        <v>51323700</v>
      </c>
      <c r="P1128" s="19">
        <v>51859000</v>
      </c>
      <c r="Q1128" s="19">
        <v>49807200</v>
      </c>
      <c r="R1128" s="19">
        <v>41921200</v>
      </c>
      <c r="S1128" s="19">
        <v>44344500</v>
      </c>
      <c r="T1128" s="19">
        <v>45187500</v>
      </c>
      <c r="U1128" s="19">
        <v>43245200</v>
      </c>
      <c r="V1128" s="19">
        <v>38129200</v>
      </c>
      <c r="W1128" s="19">
        <v>27401900</v>
      </c>
      <c r="X1128" s="19">
        <v>27291400</v>
      </c>
      <c r="Y1128" s="19">
        <v>24435300</v>
      </c>
      <c r="Z1128" s="19">
        <v>20866500</v>
      </c>
      <c r="AA1128" s="19">
        <v>14458100</v>
      </c>
      <c r="AB1128" s="19">
        <v>4749590</v>
      </c>
      <c r="AC1128" s="19">
        <v>5573980</v>
      </c>
      <c r="AD1128" s="19">
        <v>5141620</v>
      </c>
      <c r="AE1128" s="19">
        <v>6204350</v>
      </c>
      <c r="AF1128" s="19">
        <v>6522870</v>
      </c>
      <c r="AG1128" s="19">
        <v>5982230</v>
      </c>
    </row>
    <row r="1129" spans="1:33" x14ac:dyDescent="0.25">
      <c r="A1129" t="s">
        <v>1561</v>
      </c>
      <c r="B1129" t="s">
        <v>433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562</v>
      </c>
      <c r="B1130" t="s">
        <v>433</v>
      </c>
      <c r="C1130" s="19">
        <v>2806150</v>
      </c>
      <c r="D1130" s="19">
        <v>2724840</v>
      </c>
      <c r="E1130" s="19">
        <v>2438680</v>
      </c>
      <c r="F1130" s="19">
        <v>2805000</v>
      </c>
      <c r="G1130" s="19">
        <v>3191890</v>
      </c>
      <c r="H1130" s="19">
        <v>3360210</v>
      </c>
      <c r="I1130" s="19">
        <v>3306830</v>
      </c>
      <c r="J1130" s="19">
        <v>3242750</v>
      </c>
      <c r="K1130" s="19">
        <v>3189920</v>
      </c>
      <c r="L1130" s="19">
        <v>3125060</v>
      </c>
      <c r="M1130" s="19">
        <v>2936740</v>
      </c>
      <c r="N1130" s="19">
        <v>3027540</v>
      </c>
      <c r="O1130" s="19">
        <v>3100790</v>
      </c>
      <c r="P1130" s="19">
        <v>3116920</v>
      </c>
      <c r="Q1130" s="19">
        <v>3043050</v>
      </c>
      <c r="R1130" s="19">
        <v>2748980</v>
      </c>
      <c r="S1130" s="19">
        <v>2839180</v>
      </c>
      <c r="T1130" s="19">
        <v>2867620</v>
      </c>
      <c r="U1130" s="19">
        <v>2786210</v>
      </c>
      <c r="V1130" s="19">
        <v>2577250</v>
      </c>
      <c r="W1130" s="19">
        <v>2072290</v>
      </c>
      <c r="X1130" s="19">
        <v>2065740</v>
      </c>
      <c r="Y1130" s="19">
        <v>1913300</v>
      </c>
      <c r="Z1130" s="19">
        <v>1713570</v>
      </c>
      <c r="AA1130" s="19">
        <v>1301390</v>
      </c>
      <c r="AB1130">
        <v>521710</v>
      </c>
      <c r="AC1130">
        <v>598503</v>
      </c>
      <c r="AD1130">
        <v>555960</v>
      </c>
      <c r="AE1130">
        <v>649370</v>
      </c>
      <c r="AF1130">
        <v>674831</v>
      </c>
      <c r="AG1130">
        <v>625604</v>
      </c>
    </row>
    <row r="1131" spans="1:33" x14ac:dyDescent="0.25">
      <c r="A1131" t="s">
        <v>1563</v>
      </c>
      <c r="B1131" t="s">
        <v>433</v>
      </c>
      <c r="C1131" s="19">
        <v>16267000</v>
      </c>
      <c r="D1131" s="19">
        <v>16267000</v>
      </c>
      <c r="E1131" s="19">
        <v>16267000</v>
      </c>
      <c r="F1131" s="19">
        <v>16267000</v>
      </c>
      <c r="G1131" s="19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564</v>
      </c>
      <c r="B1132" t="s">
        <v>433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565</v>
      </c>
      <c r="B1133" t="s">
        <v>433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566</v>
      </c>
      <c r="B1134" t="s">
        <v>433</v>
      </c>
      <c r="C1134" s="19">
        <v>21478100</v>
      </c>
      <c r="D1134" s="19">
        <v>21465500</v>
      </c>
      <c r="E1134" s="19">
        <v>21465500</v>
      </c>
      <c r="F1134" s="19">
        <v>21465500</v>
      </c>
      <c r="G1134" s="19">
        <v>21465500</v>
      </c>
      <c r="H1134" s="19">
        <v>21465500</v>
      </c>
      <c r="I1134" s="19">
        <v>21465500</v>
      </c>
      <c r="J1134" s="19">
        <v>21465500</v>
      </c>
      <c r="K1134" s="19">
        <v>21465500</v>
      </c>
      <c r="L1134" s="19">
        <v>21465500</v>
      </c>
      <c r="M1134" s="19">
        <v>21465500</v>
      </c>
      <c r="N1134" s="19">
        <v>21465500</v>
      </c>
      <c r="O1134" s="19">
        <v>21465500</v>
      </c>
      <c r="P1134" s="19">
        <v>21465500</v>
      </c>
      <c r="Q1134" s="19">
        <v>21465500</v>
      </c>
      <c r="R1134" s="19">
        <v>21465500</v>
      </c>
      <c r="S1134" s="19">
        <v>21465500</v>
      </c>
      <c r="T1134" s="19">
        <v>21465500</v>
      </c>
      <c r="U1134" s="19">
        <v>21465500</v>
      </c>
      <c r="V1134" s="19">
        <v>21465500</v>
      </c>
      <c r="W1134" s="19">
        <v>21465500</v>
      </c>
      <c r="X1134" s="19">
        <v>21465500</v>
      </c>
      <c r="Y1134" s="19">
        <v>21465500</v>
      </c>
      <c r="Z1134" s="19">
        <v>21465500</v>
      </c>
      <c r="AA1134" s="19">
        <v>21465500</v>
      </c>
      <c r="AB1134" s="19">
        <v>21465500</v>
      </c>
      <c r="AC1134" s="19">
        <v>21465500</v>
      </c>
      <c r="AD1134" s="19">
        <v>21465500</v>
      </c>
      <c r="AE1134" s="19">
        <v>21465500</v>
      </c>
      <c r="AF1134" s="19">
        <v>21465500</v>
      </c>
      <c r="AG1134" s="19">
        <v>21465500</v>
      </c>
    </row>
    <row r="1135" spans="1:33" x14ac:dyDescent="0.25">
      <c r="A1135" t="s">
        <v>1567</v>
      </c>
      <c r="B1135" t="s">
        <v>433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568</v>
      </c>
      <c r="B1136" t="s">
        <v>433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25">
      <c r="A1137" t="s">
        <v>1569</v>
      </c>
      <c r="B1137" t="s">
        <v>433</v>
      </c>
      <c r="C1137" s="19">
        <v>13646800</v>
      </c>
      <c r="D1137" s="19">
        <v>13646800</v>
      </c>
      <c r="E1137" s="19">
        <v>13646800</v>
      </c>
      <c r="F1137" s="19">
        <v>13646800</v>
      </c>
      <c r="G1137" s="19">
        <v>13646800</v>
      </c>
      <c r="H1137" s="19">
        <v>13646800</v>
      </c>
      <c r="I1137" s="19">
        <v>13646800</v>
      </c>
      <c r="J1137" s="19">
        <v>13646800</v>
      </c>
      <c r="K1137" s="19">
        <v>13646800</v>
      </c>
      <c r="L1137" s="19">
        <v>13646800</v>
      </c>
      <c r="M1137" s="19">
        <v>13646800</v>
      </c>
      <c r="N1137" s="19">
        <v>13646800</v>
      </c>
      <c r="O1137" s="19">
        <v>13646800</v>
      </c>
      <c r="P1137" s="19">
        <v>13646800</v>
      </c>
      <c r="Q1137" s="19">
        <v>13646800</v>
      </c>
      <c r="R1137" s="19">
        <v>13646800</v>
      </c>
      <c r="S1137" s="19">
        <v>13646800</v>
      </c>
      <c r="T1137" s="19">
        <v>13646800</v>
      </c>
      <c r="U1137" s="19">
        <v>13646800</v>
      </c>
      <c r="V1137" s="19">
        <v>13646800</v>
      </c>
      <c r="W1137" s="19">
        <v>13646800</v>
      </c>
      <c r="X1137" s="19">
        <v>13646800</v>
      </c>
      <c r="Y1137" s="19">
        <v>13646800</v>
      </c>
      <c r="Z1137" s="19">
        <v>13646800</v>
      </c>
      <c r="AA1137" s="19">
        <v>13646800</v>
      </c>
      <c r="AB1137" s="19">
        <v>13646800</v>
      </c>
      <c r="AC1137" s="19">
        <v>13646800</v>
      </c>
      <c r="AD1137" s="19">
        <v>13646800</v>
      </c>
      <c r="AE1137" s="19">
        <v>13646800</v>
      </c>
      <c r="AF1137" s="19">
        <v>13646800</v>
      </c>
      <c r="AG1137" s="19">
        <v>13646800</v>
      </c>
    </row>
    <row r="1138" spans="1:33" x14ac:dyDescent="0.25">
      <c r="A1138" t="s">
        <v>1570</v>
      </c>
      <c r="B1138" t="s">
        <v>433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571</v>
      </c>
      <c r="B1139" t="s">
        <v>433</v>
      </c>
      <c r="C1139">
        <v>0</v>
      </c>
      <c r="D1139">
        <v>660066</v>
      </c>
      <c r="E1139">
        <v>674520</v>
      </c>
      <c r="F1139">
        <v>852085</v>
      </c>
      <c r="G1139" s="19">
        <v>1356140</v>
      </c>
      <c r="H1139" s="19">
        <v>1977610</v>
      </c>
      <c r="I1139" s="19">
        <v>2492920</v>
      </c>
      <c r="J1139" s="19">
        <v>3122240</v>
      </c>
      <c r="K1139" s="19">
        <v>3691460</v>
      </c>
      <c r="L1139" s="19">
        <v>4167130</v>
      </c>
      <c r="M1139" s="19">
        <v>4855320</v>
      </c>
      <c r="N1139" s="19">
        <v>5101820</v>
      </c>
      <c r="O1139" s="19">
        <v>5363400</v>
      </c>
      <c r="P1139" s="19">
        <v>5818480</v>
      </c>
      <c r="Q1139" s="19">
        <v>6430370</v>
      </c>
      <c r="R1139" s="19">
        <v>7431630</v>
      </c>
      <c r="S1139" s="19">
        <v>7944180</v>
      </c>
      <c r="T1139" s="19">
        <v>8618180</v>
      </c>
      <c r="U1139" s="19">
        <v>9507050</v>
      </c>
      <c r="V1139" s="19">
        <v>10662900</v>
      </c>
      <c r="W1139" s="19">
        <v>12495500</v>
      </c>
      <c r="X1139" s="19">
        <v>13357500</v>
      </c>
      <c r="Y1139" s="19">
        <v>14454400</v>
      </c>
      <c r="Z1139" s="19">
        <v>15801300</v>
      </c>
      <c r="AA1139" s="19">
        <v>17587600</v>
      </c>
      <c r="AB1139" s="19">
        <v>20026100</v>
      </c>
      <c r="AC1139" s="19">
        <v>20465500</v>
      </c>
      <c r="AD1139" s="19">
        <v>20864900</v>
      </c>
      <c r="AE1139" s="19">
        <v>21088300</v>
      </c>
      <c r="AF1139" s="19">
        <v>21459900</v>
      </c>
      <c r="AG1139" s="19">
        <v>21876900</v>
      </c>
    </row>
    <row r="1140" spans="1:33" x14ac:dyDescent="0.25">
      <c r="A1140" t="s">
        <v>1572</v>
      </c>
      <c r="B1140" t="s">
        <v>433</v>
      </c>
      <c r="C1140" s="19">
        <v>20712100</v>
      </c>
      <c r="D1140" s="19">
        <v>23959000</v>
      </c>
      <c r="E1140" s="19">
        <v>23953800</v>
      </c>
      <c r="F1140" s="19">
        <v>23948100</v>
      </c>
      <c r="G1140" s="19">
        <v>23935200</v>
      </c>
      <c r="H1140" s="19">
        <v>23922400</v>
      </c>
      <c r="I1140" s="19">
        <v>23912600</v>
      </c>
      <c r="J1140" s="19">
        <v>23905300</v>
      </c>
      <c r="K1140" s="19">
        <v>23897000</v>
      </c>
      <c r="L1140" s="19">
        <v>23888100</v>
      </c>
      <c r="M1140" s="19">
        <v>23875100</v>
      </c>
      <c r="N1140" s="19">
        <v>23854800</v>
      </c>
      <c r="O1140" s="19">
        <v>23847400</v>
      </c>
      <c r="P1140" s="19">
        <v>23840300</v>
      </c>
      <c r="Q1140" s="19">
        <v>23828700</v>
      </c>
      <c r="R1140" s="19">
        <v>23812000</v>
      </c>
      <c r="S1140" s="19">
        <v>23783100</v>
      </c>
      <c r="T1140" s="19">
        <v>23774200</v>
      </c>
      <c r="U1140" s="19">
        <v>23762100</v>
      </c>
      <c r="V1140" s="19">
        <v>23745700</v>
      </c>
      <c r="W1140" s="19">
        <v>23723500</v>
      </c>
      <c r="X1140" s="19">
        <v>23688700</v>
      </c>
      <c r="Y1140" s="19">
        <v>23714100</v>
      </c>
      <c r="Z1140" s="19">
        <v>23664900</v>
      </c>
      <c r="AA1140" s="19">
        <v>23648200</v>
      </c>
      <c r="AB1140" s="19">
        <v>23626700</v>
      </c>
      <c r="AC1140" s="19">
        <v>23598200</v>
      </c>
      <c r="AD1140" s="19">
        <v>23583000</v>
      </c>
      <c r="AE1140" s="19">
        <v>23577400</v>
      </c>
      <c r="AF1140" s="19">
        <v>23572800</v>
      </c>
      <c r="AG1140" s="19">
        <v>23666900</v>
      </c>
    </row>
    <row r="1141" spans="1:33" x14ac:dyDescent="0.25">
      <c r="A1141" t="s">
        <v>1573</v>
      </c>
      <c r="B1141" t="s">
        <v>433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574</v>
      </c>
      <c r="B1142" t="s">
        <v>433</v>
      </c>
      <c r="C1142" s="19">
        <v>4452710</v>
      </c>
      <c r="D1142" s="19">
        <v>7646230</v>
      </c>
      <c r="E1142" s="19">
        <v>11213800</v>
      </c>
      <c r="F1142" s="19">
        <v>13275800</v>
      </c>
      <c r="G1142" s="19">
        <v>15717800</v>
      </c>
      <c r="H1142" s="19">
        <v>20189200</v>
      </c>
      <c r="I1142" s="19">
        <v>24102300</v>
      </c>
      <c r="J1142" s="19">
        <v>28377900</v>
      </c>
      <c r="K1142" s="19">
        <v>33736100</v>
      </c>
      <c r="L1142" s="19">
        <v>40496300</v>
      </c>
      <c r="M1142" s="19">
        <v>52076700</v>
      </c>
      <c r="N1142" s="19">
        <v>56826200</v>
      </c>
      <c r="O1142" s="19">
        <v>62336900</v>
      </c>
      <c r="P1142" s="19">
        <v>69077200</v>
      </c>
      <c r="Q1142" s="19">
        <v>78508300</v>
      </c>
      <c r="R1142" s="19">
        <v>93531400</v>
      </c>
      <c r="S1142" s="19">
        <v>98368500</v>
      </c>
      <c r="T1142" s="19">
        <v>105088000</v>
      </c>
      <c r="U1142" s="19">
        <v>113582000</v>
      </c>
      <c r="V1142" s="19">
        <v>124576000</v>
      </c>
      <c r="W1142" s="19">
        <v>140737000</v>
      </c>
      <c r="X1142" s="19">
        <v>146351000</v>
      </c>
      <c r="Y1142" s="19">
        <v>153958000</v>
      </c>
      <c r="Z1142" s="19">
        <v>161450000</v>
      </c>
      <c r="AA1142" s="19">
        <v>170732000</v>
      </c>
      <c r="AB1142" s="19">
        <v>182495000</v>
      </c>
      <c r="AC1142" s="19">
        <v>184849000</v>
      </c>
      <c r="AD1142" s="19">
        <v>187906000</v>
      </c>
      <c r="AE1142" s="19">
        <v>189608000</v>
      </c>
      <c r="AF1142" s="19">
        <v>191805000</v>
      </c>
      <c r="AG1142" s="19">
        <v>194619000</v>
      </c>
    </row>
    <row r="1143" spans="1:33" x14ac:dyDescent="0.25">
      <c r="A1143" t="s">
        <v>1575</v>
      </c>
      <c r="B1143" t="s">
        <v>433</v>
      </c>
      <c r="C1143" s="19">
        <v>2238320</v>
      </c>
      <c r="D1143" s="19">
        <v>2238320</v>
      </c>
      <c r="E1143" s="19">
        <v>2238320</v>
      </c>
      <c r="F1143" s="19">
        <v>2238320</v>
      </c>
      <c r="G1143" s="19">
        <v>2238320</v>
      </c>
      <c r="H1143" s="19">
        <v>2238320</v>
      </c>
      <c r="I1143" s="19">
        <v>2238320</v>
      </c>
      <c r="J1143" s="19">
        <v>2238320</v>
      </c>
      <c r="K1143" s="19">
        <v>2238320</v>
      </c>
      <c r="L1143" s="19">
        <v>2238320</v>
      </c>
      <c r="M1143" s="19">
        <v>2238320</v>
      </c>
      <c r="N1143" s="19">
        <v>2238320</v>
      </c>
      <c r="O1143" s="19">
        <v>2238320</v>
      </c>
      <c r="P1143" s="19">
        <v>2238320</v>
      </c>
      <c r="Q1143" s="19">
        <v>2238320</v>
      </c>
      <c r="R1143" s="19">
        <v>2238320</v>
      </c>
      <c r="S1143" s="19">
        <v>2238320</v>
      </c>
      <c r="T1143" s="19">
        <v>2238320</v>
      </c>
      <c r="U1143" s="19">
        <v>2238320</v>
      </c>
      <c r="V1143" s="19">
        <v>2238320</v>
      </c>
      <c r="W1143" s="19">
        <v>2238320</v>
      </c>
      <c r="X1143" s="19">
        <v>2238320</v>
      </c>
      <c r="Y1143" s="19">
        <v>2238320</v>
      </c>
      <c r="Z1143" s="19">
        <v>2238320</v>
      </c>
      <c r="AA1143" s="19">
        <v>2238320</v>
      </c>
      <c r="AB1143" s="19">
        <v>2238320</v>
      </c>
      <c r="AC1143" s="19">
        <v>2238320</v>
      </c>
      <c r="AD1143" s="19">
        <v>2238320</v>
      </c>
      <c r="AE1143" s="19">
        <v>2238320</v>
      </c>
      <c r="AF1143" s="19">
        <v>2238320</v>
      </c>
      <c r="AG1143" s="19">
        <v>2238320</v>
      </c>
    </row>
    <row r="1144" spans="1:33" x14ac:dyDescent="0.25">
      <c r="A1144" t="s">
        <v>1576</v>
      </c>
      <c r="B1144" t="s">
        <v>433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577</v>
      </c>
      <c r="B1145" t="s">
        <v>433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25">
      <c r="A1146" t="s">
        <v>1578</v>
      </c>
      <c r="B1146" t="s">
        <v>433</v>
      </c>
      <c r="C1146" s="19">
        <v>4097770</v>
      </c>
      <c r="D1146" s="19">
        <v>2829610</v>
      </c>
      <c r="E1146" s="19">
        <v>5331910</v>
      </c>
      <c r="F1146" s="19">
        <v>5057480</v>
      </c>
      <c r="G1146" s="19">
        <v>5267100</v>
      </c>
      <c r="H1146" s="19">
        <v>5344470</v>
      </c>
      <c r="I1146" s="19">
        <v>5366670</v>
      </c>
      <c r="J1146" s="19">
        <v>5368870</v>
      </c>
      <c r="K1146" s="19">
        <v>5368980</v>
      </c>
      <c r="L1146" s="19">
        <v>5369000</v>
      </c>
      <c r="M1146" s="19">
        <v>5368990</v>
      </c>
      <c r="N1146" s="19">
        <v>5353200</v>
      </c>
      <c r="O1146" s="19">
        <v>5353190</v>
      </c>
      <c r="P1146" s="19">
        <v>5353200</v>
      </c>
      <c r="Q1146" s="19">
        <v>5353210</v>
      </c>
      <c r="R1146" s="19">
        <v>5353190</v>
      </c>
      <c r="S1146" s="19">
        <v>5353210</v>
      </c>
      <c r="T1146" s="19">
        <v>5353220</v>
      </c>
      <c r="U1146" s="19">
        <v>5353230</v>
      </c>
      <c r="V1146" s="19">
        <v>5353220</v>
      </c>
      <c r="W1146" s="19">
        <v>5353180</v>
      </c>
      <c r="X1146" s="19">
        <v>5353180</v>
      </c>
      <c r="Y1146" s="19">
        <v>5353140</v>
      </c>
      <c r="Z1146" s="19">
        <v>5352920</v>
      </c>
      <c r="AA1146" s="19">
        <v>5352050</v>
      </c>
      <c r="AB1146" s="19">
        <v>5329260</v>
      </c>
      <c r="AC1146" s="19">
        <v>5336460</v>
      </c>
      <c r="AD1146" s="19">
        <v>5339600</v>
      </c>
      <c r="AE1146" s="19">
        <v>5347880</v>
      </c>
      <c r="AF1146" s="19">
        <v>5350140</v>
      </c>
      <c r="AG1146" s="19">
        <v>5350210</v>
      </c>
    </row>
    <row r="1147" spans="1:33" x14ac:dyDescent="0.25">
      <c r="A1147" t="s">
        <v>1579</v>
      </c>
      <c r="B1147" t="s">
        <v>433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580</v>
      </c>
      <c r="B1148" t="s">
        <v>433</v>
      </c>
      <c r="C1148">
        <v>0</v>
      </c>
      <c r="D1148">
        <v>0</v>
      </c>
      <c r="E1148">
        <v>0</v>
      </c>
      <c r="F1148">
        <v>0</v>
      </c>
      <c r="G1148">
        <v>7869.33</v>
      </c>
      <c r="H1148">
        <v>23646.3</v>
      </c>
      <c r="I1148">
        <v>31535.7</v>
      </c>
      <c r="J1148">
        <v>39420</v>
      </c>
      <c r="K1148">
        <v>47304</v>
      </c>
      <c r="L1148">
        <v>55188</v>
      </c>
      <c r="M1148">
        <v>70956</v>
      </c>
      <c r="N1148">
        <v>78840</v>
      </c>
      <c r="O1148">
        <v>86724</v>
      </c>
      <c r="P1148">
        <v>94608</v>
      </c>
      <c r="Q1148">
        <v>102492</v>
      </c>
      <c r="R1148">
        <v>126144</v>
      </c>
      <c r="S1148">
        <v>134028</v>
      </c>
      <c r="T1148">
        <v>141912</v>
      </c>
      <c r="U1148">
        <v>149796</v>
      </c>
      <c r="V1148">
        <v>165564</v>
      </c>
      <c r="W1148">
        <v>189216</v>
      </c>
      <c r="X1148">
        <v>197100</v>
      </c>
      <c r="Y1148">
        <v>204984</v>
      </c>
      <c r="Z1148">
        <v>212868</v>
      </c>
      <c r="AA1148">
        <v>220751</v>
      </c>
      <c r="AB1148">
        <v>228582</v>
      </c>
      <c r="AC1148">
        <v>228603</v>
      </c>
      <c r="AD1148">
        <v>228611</v>
      </c>
      <c r="AE1148">
        <v>228629</v>
      </c>
      <c r="AF1148">
        <v>228633</v>
      </c>
      <c r="AG1148">
        <v>228633</v>
      </c>
    </row>
    <row r="1149" spans="1:33" x14ac:dyDescent="0.25">
      <c r="A1149" t="s">
        <v>1581</v>
      </c>
      <c r="B1149" t="s">
        <v>433</v>
      </c>
      <c r="C1149" s="19">
        <v>11290500</v>
      </c>
      <c r="D1149" s="19">
        <v>11290500</v>
      </c>
      <c r="E1149" s="19">
        <v>11290500</v>
      </c>
      <c r="F1149" s="19">
        <v>11290500</v>
      </c>
      <c r="G1149" s="19">
        <v>11290500</v>
      </c>
      <c r="H1149" s="19">
        <v>11290500</v>
      </c>
      <c r="I1149" s="19">
        <v>11290500</v>
      </c>
      <c r="J1149" s="19">
        <v>11290500</v>
      </c>
      <c r="K1149" s="19">
        <v>11290500</v>
      </c>
      <c r="L1149" s="19">
        <v>11290500</v>
      </c>
      <c r="M1149" s="19">
        <v>11290500</v>
      </c>
      <c r="N1149" s="19">
        <v>11290500</v>
      </c>
      <c r="O1149" s="19">
        <v>11290500</v>
      </c>
      <c r="P1149" s="19">
        <v>11290500</v>
      </c>
      <c r="Q1149" s="19">
        <v>11290500</v>
      </c>
      <c r="R1149" s="19">
        <v>11290500</v>
      </c>
      <c r="S1149" s="19">
        <v>11290500</v>
      </c>
      <c r="T1149" s="19">
        <v>11290500</v>
      </c>
      <c r="U1149" s="19">
        <v>11290500</v>
      </c>
      <c r="V1149" s="19">
        <v>11290500</v>
      </c>
      <c r="W1149" s="19">
        <v>11290500</v>
      </c>
      <c r="X1149" s="19">
        <v>11290500</v>
      </c>
      <c r="Y1149" s="19">
        <v>11290500</v>
      </c>
      <c r="Z1149" s="19">
        <v>11290500</v>
      </c>
      <c r="AA1149" s="19">
        <v>11290500</v>
      </c>
      <c r="AB1149" s="19">
        <v>11290500</v>
      </c>
      <c r="AC1149" s="19">
        <v>11290500</v>
      </c>
      <c r="AD1149" s="19">
        <v>11290500</v>
      </c>
      <c r="AE1149" s="19">
        <v>11290500</v>
      </c>
      <c r="AF1149" s="19">
        <v>11290500</v>
      </c>
      <c r="AG1149" s="19">
        <v>11290500</v>
      </c>
    </row>
    <row r="1150" spans="1:33" x14ac:dyDescent="0.25">
      <c r="A1150" t="s">
        <v>1582</v>
      </c>
      <c r="B1150" t="s">
        <v>433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583</v>
      </c>
      <c r="B1151" t="s">
        <v>433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135430</v>
      </c>
      <c r="I1151">
        <v>135430</v>
      </c>
      <c r="J1151">
        <v>135430</v>
      </c>
      <c r="K1151">
        <v>203144</v>
      </c>
      <c r="L1151">
        <v>270859</v>
      </c>
      <c r="M1151">
        <v>338574</v>
      </c>
      <c r="N1151">
        <v>338574</v>
      </c>
      <c r="O1151">
        <v>338574</v>
      </c>
      <c r="P1151">
        <v>406289</v>
      </c>
      <c r="Q1151">
        <v>474004</v>
      </c>
      <c r="R1151">
        <v>609433</v>
      </c>
      <c r="S1151">
        <v>609433</v>
      </c>
      <c r="T1151">
        <v>609433</v>
      </c>
      <c r="U1151">
        <v>677148</v>
      </c>
      <c r="V1151">
        <v>744863</v>
      </c>
      <c r="W1151">
        <v>880292</v>
      </c>
      <c r="X1151">
        <v>880292</v>
      </c>
      <c r="Y1151">
        <v>880292</v>
      </c>
      <c r="Z1151">
        <v>880292</v>
      </c>
      <c r="AA1151">
        <v>948007</v>
      </c>
      <c r="AB1151" s="19">
        <v>1015720</v>
      </c>
      <c r="AC1151" s="19">
        <v>1015720</v>
      </c>
      <c r="AD1151" s="19">
        <v>1015720</v>
      </c>
      <c r="AE1151" s="19">
        <v>1015720</v>
      </c>
      <c r="AF1151" s="19">
        <v>1015720</v>
      </c>
      <c r="AG1151" s="19">
        <v>1015720</v>
      </c>
    </row>
    <row r="1152" spans="1:33" x14ac:dyDescent="0.25">
      <c r="A1152" t="s">
        <v>1584</v>
      </c>
      <c r="B1152" t="s">
        <v>433</v>
      </c>
      <c r="C1152">
        <v>37212.5</v>
      </c>
      <c r="D1152">
        <v>37212.5</v>
      </c>
      <c r="E1152">
        <v>37212.5</v>
      </c>
      <c r="F1152">
        <v>37212.5</v>
      </c>
      <c r="G1152">
        <v>37212.5</v>
      </c>
      <c r="H1152">
        <v>37212.5</v>
      </c>
      <c r="I1152">
        <v>37212.5</v>
      </c>
      <c r="J1152">
        <v>37212.5</v>
      </c>
      <c r="K1152">
        <v>37212.5</v>
      </c>
      <c r="L1152">
        <v>37212.5</v>
      </c>
      <c r="M1152">
        <v>37212.5</v>
      </c>
      <c r="N1152">
        <v>37212.5</v>
      </c>
      <c r="O1152">
        <v>37212.5</v>
      </c>
      <c r="P1152">
        <v>37212.5</v>
      </c>
      <c r="Q1152">
        <v>37212.5</v>
      </c>
      <c r="R1152">
        <v>37212.5</v>
      </c>
      <c r="S1152">
        <v>37212.5</v>
      </c>
      <c r="T1152">
        <v>37212.5</v>
      </c>
      <c r="U1152">
        <v>37212.5</v>
      </c>
      <c r="V1152">
        <v>37212.5</v>
      </c>
      <c r="W1152">
        <v>37212.5</v>
      </c>
      <c r="X1152">
        <v>37212.5</v>
      </c>
      <c r="Y1152">
        <v>37212.5</v>
      </c>
      <c r="Z1152">
        <v>37212.5</v>
      </c>
      <c r="AA1152">
        <v>37212.5</v>
      </c>
      <c r="AB1152">
        <v>37212.5</v>
      </c>
      <c r="AC1152">
        <v>37212.5</v>
      </c>
      <c r="AD1152">
        <v>37212.5</v>
      </c>
      <c r="AE1152">
        <v>37212.5</v>
      </c>
      <c r="AF1152">
        <v>37212.5</v>
      </c>
      <c r="AG1152">
        <v>37212.5</v>
      </c>
    </row>
    <row r="1153" spans="1:33" x14ac:dyDescent="0.25">
      <c r="A1153" t="s">
        <v>1585</v>
      </c>
      <c r="B1153" t="s">
        <v>433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586</v>
      </c>
      <c r="B1154" t="s">
        <v>433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587</v>
      </c>
      <c r="B1155" t="s">
        <v>433</v>
      </c>
      <c r="C1155" s="19">
        <v>15075900</v>
      </c>
      <c r="D1155" s="19">
        <v>15075900</v>
      </c>
      <c r="E1155" s="19">
        <v>15075900</v>
      </c>
      <c r="F1155" s="19">
        <v>12683400</v>
      </c>
      <c r="G1155" s="19">
        <v>10725900</v>
      </c>
      <c r="H1155" s="19">
        <v>10725900</v>
      </c>
      <c r="I1155" s="19">
        <v>10725900</v>
      </c>
      <c r="J1155" s="19">
        <v>10725900</v>
      </c>
      <c r="K1155" s="19">
        <v>10725900</v>
      </c>
      <c r="L1155" s="19">
        <v>10725900</v>
      </c>
      <c r="M1155" s="19">
        <v>10725900</v>
      </c>
      <c r="N1155" s="19">
        <v>10725900</v>
      </c>
      <c r="O1155" s="19">
        <v>10725900</v>
      </c>
      <c r="P1155" s="19">
        <v>10725900</v>
      </c>
      <c r="Q1155" s="19">
        <v>10725900</v>
      </c>
      <c r="R1155" s="19">
        <v>10725900</v>
      </c>
      <c r="S1155" s="19">
        <v>10725900</v>
      </c>
      <c r="T1155" s="19">
        <v>10725900</v>
      </c>
      <c r="U1155" s="19">
        <v>10725900</v>
      </c>
      <c r="V1155" s="19">
        <v>10725900</v>
      </c>
      <c r="W1155" s="19">
        <v>10725900</v>
      </c>
      <c r="X1155" s="19">
        <v>10725900</v>
      </c>
      <c r="Y1155" s="19">
        <v>10725900</v>
      </c>
      <c r="Z1155" s="19">
        <v>10725900</v>
      </c>
      <c r="AA1155" s="19">
        <v>10725900</v>
      </c>
      <c r="AB1155" s="19">
        <v>10725900</v>
      </c>
      <c r="AC1155" s="19">
        <v>10725900</v>
      </c>
      <c r="AD1155" s="19">
        <v>10725900</v>
      </c>
      <c r="AE1155" s="19">
        <v>10725900</v>
      </c>
      <c r="AF1155" s="19">
        <v>10725900</v>
      </c>
      <c r="AG1155" s="19">
        <v>10725900</v>
      </c>
    </row>
    <row r="1156" spans="1:33" x14ac:dyDescent="0.25">
      <c r="A1156" t="s">
        <v>1588</v>
      </c>
      <c r="B1156" t="s">
        <v>433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589</v>
      </c>
      <c r="B1157" t="s">
        <v>433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25">
      <c r="A1158" t="s">
        <v>1590</v>
      </c>
      <c r="B1158" t="s">
        <v>433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591</v>
      </c>
      <c r="B1159" t="s">
        <v>433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592</v>
      </c>
      <c r="B1160" t="s">
        <v>433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593</v>
      </c>
      <c r="B1161" t="s">
        <v>433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594</v>
      </c>
      <c r="B1162" t="s">
        <v>433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595</v>
      </c>
      <c r="B1163" t="s">
        <v>433</v>
      </c>
      <c r="C1163">
        <v>0</v>
      </c>
      <c r="D1163">
        <v>0</v>
      </c>
      <c r="E1163">
        <v>0</v>
      </c>
      <c r="F1163">
        <v>0</v>
      </c>
      <c r="G1163">
        <v>38544</v>
      </c>
      <c r="H1163">
        <v>115632</v>
      </c>
      <c r="I1163">
        <v>134904</v>
      </c>
      <c r="J1163">
        <v>154176</v>
      </c>
      <c r="K1163">
        <v>192720</v>
      </c>
      <c r="L1163">
        <v>231264</v>
      </c>
      <c r="M1163">
        <v>308352</v>
      </c>
      <c r="N1163">
        <v>327624</v>
      </c>
      <c r="O1163">
        <v>366168</v>
      </c>
      <c r="P1163">
        <v>404712</v>
      </c>
      <c r="Q1163">
        <v>481800</v>
      </c>
      <c r="R1163">
        <v>616704</v>
      </c>
      <c r="S1163">
        <v>655248</v>
      </c>
      <c r="T1163">
        <v>713064</v>
      </c>
      <c r="U1163">
        <v>790152</v>
      </c>
      <c r="V1163">
        <v>905784</v>
      </c>
      <c r="W1163" s="19">
        <v>1079230</v>
      </c>
      <c r="X1163" s="19">
        <v>1137050</v>
      </c>
      <c r="Y1163" s="19">
        <v>1214140</v>
      </c>
      <c r="Z1163" s="19">
        <v>1291220</v>
      </c>
      <c r="AA1163" s="19">
        <v>1387580</v>
      </c>
      <c r="AB1163" s="19">
        <v>1522490</v>
      </c>
      <c r="AC1163" s="19">
        <v>1541760</v>
      </c>
      <c r="AD1163" s="19">
        <v>1561030</v>
      </c>
      <c r="AE1163" s="19">
        <v>1580300</v>
      </c>
      <c r="AF1163" s="19">
        <v>1599580</v>
      </c>
      <c r="AG1163" s="19">
        <v>1618850</v>
      </c>
    </row>
    <row r="1164" spans="1:33" x14ac:dyDescent="0.25">
      <c r="A1164" t="s">
        <v>1596</v>
      </c>
      <c r="B1164" t="s">
        <v>433</v>
      </c>
      <c r="C1164" s="19">
        <v>27083100</v>
      </c>
      <c r="D1164" s="19">
        <v>27083100</v>
      </c>
      <c r="E1164" s="19">
        <v>27083100</v>
      </c>
      <c r="F1164" s="19">
        <v>27083100</v>
      </c>
      <c r="G1164" s="19">
        <v>27083100</v>
      </c>
      <c r="H1164" s="19">
        <v>27083100</v>
      </c>
      <c r="I1164" s="19">
        <v>27083100</v>
      </c>
      <c r="J1164" s="19">
        <v>27083100</v>
      </c>
      <c r="K1164" s="19">
        <v>27083100</v>
      </c>
      <c r="L1164" s="19">
        <v>27083100</v>
      </c>
      <c r="M1164" s="19">
        <v>27083100</v>
      </c>
      <c r="N1164" s="19">
        <v>27083100</v>
      </c>
      <c r="O1164" s="19">
        <v>27083100</v>
      </c>
      <c r="P1164" s="19">
        <v>27083100</v>
      </c>
      <c r="Q1164" s="19">
        <v>27083100</v>
      </c>
      <c r="R1164" s="19">
        <v>27083100</v>
      </c>
      <c r="S1164" s="19">
        <v>27083100</v>
      </c>
      <c r="T1164" s="19">
        <v>27083100</v>
      </c>
      <c r="U1164" s="19">
        <v>27083100</v>
      </c>
      <c r="V1164" s="19">
        <v>27083100</v>
      </c>
      <c r="W1164" s="19">
        <v>27083100</v>
      </c>
      <c r="X1164" s="19">
        <v>27083100</v>
      </c>
      <c r="Y1164" s="19">
        <v>27083100</v>
      </c>
      <c r="Z1164" s="19">
        <v>27083100</v>
      </c>
      <c r="AA1164" s="19">
        <v>27083100</v>
      </c>
      <c r="AB1164" s="19">
        <v>27083100</v>
      </c>
      <c r="AC1164" s="19">
        <v>27083100</v>
      </c>
      <c r="AD1164" s="19">
        <v>27083100</v>
      </c>
      <c r="AE1164" s="19">
        <v>27083100</v>
      </c>
      <c r="AF1164" s="19">
        <v>27083100</v>
      </c>
      <c r="AG1164" s="19">
        <v>27083100</v>
      </c>
    </row>
    <row r="1165" spans="1:33" x14ac:dyDescent="0.25">
      <c r="A1165" t="s">
        <v>1597</v>
      </c>
      <c r="B1165" t="s">
        <v>433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598</v>
      </c>
      <c r="B1166" t="s">
        <v>433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599</v>
      </c>
      <c r="B1167" t="s">
        <v>433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600</v>
      </c>
      <c r="B1168" t="s">
        <v>433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601</v>
      </c>
      <c r="B1169" t="s">
        <v>433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602</v>
      </c>
      <c r="B1170" t="s">
        <v>433</v>
      </c>
      <c r="C1170">
        <v>42569.599999999999</v>
      </c>
      <c r="D1170">
        <v>16612.599999999999</v>
      </c>
      <c r="E1170">
        <v>96423.7</v>
      </c>
      <c r="F1170">
        <v>42472.800000000003</v>
      </c>
      <c r="G1170">
        <v>47357</v>
      </c>
      <c r="H1170">
        <v>52195.5</v>
      </c>
      <c r="I1170">
        <v>62711.199999999997</v>
      </c>
      <c r="J1170">
        <v>72122.5</v>
      </c>
      <c r="K1170">
        <v>67827.100000000006</v>
      </c>
      <c r="L1170">
        <v>59915.5</v>
      </c>
      <c r="M1170">
        <v>41592.300000000003</v>
      </c>
      <c r="N1170">
        <v>36197.699999999997</v>
      </c>
      <c r="O1170">
        <v>34804.6</v>
      </c>
      <c r="P1170">
        <v>35986.1</v>
      </c>
      <c r="Q1170">
        <v>37752.9</v>
      </c>
      <c r="R1170">
        <v>35103.4</v>
      </c>
      <c r="S1170">
        <v>38656.5</v>
      </c>
      <c r="T1170">
        <v>41174.199999999997</v>
      </c>
      <c r="U1170">
        <v>44778.6</v>
      </c>
      <c r="V1170">
        <v>42059.1</v>
      </c>
      <c r="W1170">
        <v>33740</v>
      </c>
      <c r="X1170">
        <v>34090</v>
      </c>
      <c r="Y1170">
        <v>31118.2</v>
      </c>
      <c r="Z1170">
        <v>25398.1</v>
      </c>
      <c r="AA1170">
        <v>19676</v>
      </c>
      <c r="AB1170">
        <v>8879.7199999999993</v>
      </c>
      <c r="AC1170">
        <v>9963.4</v>
      </c>
      <c r="AD1170">
        <v>10618.3</v>
      </c>
      <c r="AE1170">
        <v>13804.4</v>
      </c>
      <c r="AF1170">
        <v>15841.2</v>
      </c>
      <c r="AG1170">
        <v>15931.8</v>
      </c>
    </row>
    <row r="1171" spans="1:33" x14ac:dyDescent="0.25">
      <c r="A1171" t="s">
        <v>1603</v>
      </c>
      <c r="B1171" t="s">
        <v>433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604</v>
      </c>
      <c r="B1172" t="s">
        <v>433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605</v>
      </c>
      <c r="B1173" t="s">
        <v>433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606</v>
      </c>
      <c r="B1174" t="s">
        <v>433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607</v>
      </c>
      <c r="B1175" t="s">
        <v>433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608</v>
      </c>
      <c r="B1176" t="s">
        <v>433</v>
      </c>
      <c r="C1176">
        <v>16953</v>
      </c>
      <c r="D1176">
        <v>16953</v>
      </c>
      <c r="E1176">
        <v>16953</v>
      </c>
      <c r="F1176">
        <v>16953</v>
      </c>
      <c r="G1176">
        <v>16953</v>
      </c>
      <c r="H1176">
        <v>16953</v>
      </c>
      <c r="I1176">
        <v>16953</v>
      </c>
      <c r="J1176">
        <v>16953</v>
      </c>
      <c r="K1176">
        <v>16953</v>
      </c>
      <c r="L1176">
        <v>16953</v>
      </c>
      <c r="M1176">
        <v>16953</v>
      </c>
      <c r="N1176">
        <v>16953</v>
      </c>
      <c r="O1176">
        <v>16953</v>
      </c>
      <c r="P1176">
        <v>16953</v>
      </c>
      <c r="Q1176">
        <v>16953</v>
      </c>
      <c r="R1176">
        <v>16953</v>
      </c>
      <c r="S1176">
        <v>16953</v>
      </c>
      <c r="T1176">
        <v>16953</v>
      </c>
      <c r="U1176">
        <v>16953</v>
      </c>
      <c r="V1176">
        <v>16953</v>
      </c>
      <c r="W1176">
        <v>16953</v>
      </c>
      <c r="X1176">
        <v>16953</v>
      </c>
      <c r="Y1176">
        <v>16953</v>
      </c>
      <c r="Z1176">
        <v>16953</v>
      </c>
      <c r="AA1176">
        <v>16953</v>
      </c>
      <c r="AB1176">
        <v>16953</v>
      </c>
      <c r="AC1176">
        <v>16953</v>
      </c>
      <c r="AD1176">
        <v>16953</v>
      </c>
      <c r="AE1176">
        <v>16953</v>
      </c>
      <c r="AF1176">
        <v>16953</v>
      </c>
      <c r="AG1176">
        <v>16953</v>
      </c>
    </row>
    <row r="1177" spans="1:33" x14ac:dyDescent="0.25">
      <c r="A1177" t="s">
        <v>1609</v>
      </c>
      <c r="B1177" t="s">
        <v>433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610</v>
      </c>
      <c r="B1178" t="s">
        <v>433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25">
      <c r="A1179" t="s">
        <v>1611</v>
      </c>
      <c r="B1179" t="s">
        <v>433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612</v>
      </c>
      <c r="B1180" t="s">
        <v>433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613</v>
      </c>
      <c r="B1181" t="s">
        <v>433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614</v>
      </c>
      <c r="B1182" t="s">
        <v>433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615</v>
      </c>
      <c r="B1183" t="s">
        <v>433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616</v>
      </c>
      <c r="B1184" t="s">
        <v>433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617</v>
      </c>
      <c r="B1185" t="s">
        <v>433</v>
      </c>
      <c r="C1185">
        <v>5946</v>
      </c>
      <c r="D1185">
        <v>5946</v>
      </c>
      <c r="E1185">
        <v>5946</v>
      </c>
      <c r="F1185">
        <v>5946</v>
      </c>
      <c r="G1185">
        <v>5946</v>
      </c>
      <c r="H1185">
        <v>5946</v>
      </c>
      <c r="I1185">
        <v>5946</v>
      </c>
      <c r="J1185">
        <v>5946</v>
      </c>
      <c r="K1185">
        <v>5946</v>
      </c>
      <c r="L1185">
        <v>5946</v>
      </c>
      <c r="M1185">
        <v>5946</v>
      </c>
      <c r="N1185">
        <v>5946</v>
      </c>
      <c r="O1185">
        <v>5946</v>
      </c>
      <c r="P1185">
        <v>5946</v>
      </c>
      <c r="Q1185">
        <v>5946</v>
      </c>
      <c r="R1185">
        <v>5946</v>
      </c>
      <c r="S1185">
        <v>5946</v>
      </c>
      <c r="T1185">
        <v>5946</v>
      </c>
      <c r="U1185">
        <v>5946</v>
      </c>
      <c r="V1185">
        <v>5946</v>
      </c>
      <c r="W1185">
        <v>5946</v>
      </c>
      <c r="X1185">
        <v>5946</v>
      </c>
      <c r="Y1185">
        <v>5946</v>
      </c>
      <c r="Z1185">
        <v>5946</v>
      </c>
      <c r="AA1185">
        <v>5946</v>
      </c>
      <c r="AB1185">
        <v>5946</v>
      </c>
      <c r="AC1185">
        <v>5946</v>
      </c>
      <c r="AD1185">
        <v>5946</v>
      </c>
      <c r="AE1185">
        <v>5946</v>
      </c>
      <c r="AF1185">
        <v>5946</v>
      </c>
      <c r="AG1185">
        <v>5946</v>
      </c>
    </row>
    <row r="1186" spans="1:33" x14ac:dyDescent="0.25">
      <c r="A1186" t="s">
        <v>1618</v>
      </c>
      <c r="B1186" t="s">
        <v>433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619</v>
      </c>
      <c r="B1187" t="s">
        <v>433</v>
      </c>
      <c r="C1187">
        <v>0</v>
      </c>
      <c r="D1187">
        <v>275</v>
      </c>
      <c r="E1187">
        <v>280</v>
      </c>
      <c r="F1187">
        <v>355</v>
      </c>
      <c r="G1187">
        <v>565</v>
      </c>
      <c r="H1187">
        <v>815</v>
      </c>
      <c r="I1187">
        <v>1020</v>
      </c>
      <c r="J1187">
        <v>1255</v>
      </c>
      <c r="K1187">
        <v>1505</v>
      </c>
      <c r="L1187">
        <v>1775</v>
      </c>
      <c r="M1187">
        <v>2140</v>
      </c>
      <c r="N1187">
        <v>2275</v>
      </c>
      <c r="O1187">
        <v>2420</v>
      </c>
      <c r="P1187">
        <v>2615</v>
      </c>
      <c r="Q1187">
        <v>2890</v>
      </c>
      <c r="R1187">
        <v>3340</v>
      </c>
      <c r="S1187">
        <v>3515</v>
      </c>
      <c r="T1187">
        <v>3755</v>
      </c>
      <c r="U1187">
        <v>4080</v>
      </c>
      <c r="V1187">
        <v>4525</v>
      </c>
      <c r="W1187">
        <v>5225</v>
      </c>
      <c r="X1187">
        <v>5485</v>
      </c>
      <c r="Y1187">
        <v>5810</v>
      </c>
      <c r="Z1187">
        <v>6220</v>
      </c>
      <c r="AA1187">
        <v>6760</v>
      </c>
      <c r="AB1187">
        <v>7520</v>
      </c>
      <c r="AC1187">
        <v>7685</v>
      </c>
      <c r="AD1187">
        <v>7835</v>
      </c>
      <c r="AE1187">
        <v>7945</v>
      </c>
      <c r="AF1187">
        <v>8085</v>
      </c>
      <c r="AG1187">
        <v>8215</v>
      </c>
    </row>
    <row r="1188" spans="1:33" x14ac:dyDescent="0.25">
      <c r="A1188" t="s">
        <v>1620</v>
      </c>
      <c r="B1188" t="s">
        <v>433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621</v>
      </c>
      <c r="B1189" t="s">
        <v>433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622</v>
      </c>
      <c r="B1190" t="s">
        <v>433</v>
      </c>
      <c r="C1190">
        <v>1700</v>
      </c>
      <c r="D1190">
        <v>2930</v>
      </c>
      <c r="E1190">
        <v>4298</v>
      </c>
      <c r="F1190">
        <v>5212</v>
      </c>
      <c r="G1190">
        <v>6174</v>
      </c>
      <c r="H1190">
        <v>7962</v>
      </c>
      <c r="I1190">
        <v>9542</v>
      </c>
      <c r="J1190">
        <v>11356</v>
      </c>
      <c r="K1190">
        <v>13600</v>
      </c>
      <c r="L1190">
        <v>16624</v>
      </c>
      <c r="M1190">
        <v>21622</v>
      </c>
      <c r="N1190">
        <v>23614</v>
      </c>
      <c r="O1190">
        <v>25912</v>
      </c>
      <c r="P1190">
        <v>28932</v>
      </c>
      <c r="Q1190">
        <v>33140</v>
      </c>
      <c r="R1190">
        <v>39802</v>
      </c>
      <c r="S1190">
        <v>42224</v>
      </c>
      <c r="T1190">
        <v>45294</v>
      </c>
      <c r="U1190">
        <v>49164</v>
      </c>
      <c r="V1190">
        <v>54164</v>
      </c>
      <c r="W1190">
        <v>61480</v>
      </c>
      <c r="X1190">
        <v>64026</v>
      </c>
      <c r="Y1190">
        <v>67028</v>
      </c>
      <c r="Z1190">
        <v>70436</v>
      </c>
      <c r="AA1190">
        <v>74538</v>
      </c>
      <c r="AB1190">
        <v>79746</v>
      </c>
      <c r="AC1190">
        <v>80872</v>
      </c>
      <c r="AD1190">
        <v>81924</v>
      </c>
      <c r="AE1190">
        <v>82686</v>
      </c>
      <c r="AF1190">
        <v>83660</v>
      </c>
      <c r="AG1190">
        <v>84550</v>
      </c>
    </row>
    <row r="1191" spans="1:33" x14ac:dyDescent="0.25">
      <c r="A1191" t="s">
        <v>1623</v>
      </c>
      <c r="B1191" t="s">
        <v>433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624</v>
      </c>
      <c r="B1192" t="s">
        <v>433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625</v>
      </c>
      <c r="B1193" t="s">
        <v>433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25">
      <c r="A1194" t="s">
        <v>1626</v>
      </c>
      <c r="B1194" t="s">
        <v>433</v>
      </c>
      <c r="C1194">
        <v>681</v>
      </c>
      <c r="D1194">
        <v>681</v>
      </c>
      <c r="E1194">
        <v>681</v>
      </c>
      <c r="F1194">
        <v>681</v>
      </c>
      <c r="G1194">
        <v>681</v>
      </c>
      <c r="H1194">
        <v>681</v>
      </c>
      <c r="I1194">
        <v>681</v>
      </c>
      <c r="J1194">
        <v>681</v>
      </c>
      <c r="K1194">
        <v>681</v>
      </c>
      <c r="L1194">
        <v>681</v>
      </c>
      <c r="M1194">
        <v>681</v>
      </c>
      <c r="N1194">
        <v>679</v>
      </c>
      <c r="O1194">
        <v>679</v>
      </c>
      <c r="P1194">
        <v>679</v>
      </c>
      <c r="Q1194">
        <v>679</v>
      </c>
      <c r="R1194">
        <v>679</v>
      </c>
      <c r="S1194">
        <v>679</v>
      </c>
      <c r="T1194">
        <v>679</v>
      </c>
      <c r="U1194">
        <v>679</v>
      </c>
      <c r="V1194">
        <v>679</v>
      </c>
      <c r="W1194">
        <v>679</v>
      </c>
      <c r="X1194">
        <v>679</v>
      </c>
      <c r="Y1194">
        <v>679</v>
      </c>
      <c r="Z1194">
        <v>679</v>
      </c>
      <c r="AA1194">
        <v>679</v>
      </c>
      <c r="AB1194">
        <v>679</v>
      </c>
      <c r="AC1194">
        <v>679</v>
      </c>
      <c r="AD1194">
        <v>679</v>
      </c>
      <c r="AE1194">
        <v>679</v>
      </c>
      <c r="AF1194">
        <v>679</v>
      </c>
      <c r="AG1194">
        <v>679</v>
      </c>
    </row>
    <row r="1195" spans="1:33" x14ac:dyDescent="0.25">
      <c r="A1195" t="s">
        <v>1627</v>
      </c>
      <c r="B1195" t="s">
        <v>433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628</v>
      </c>
      <c r="B1196" t="s">
        <v>433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3</v>
      </c>
      <c r="I1196">
        <v>4</v>
      </c>
      <c r="J1196">
        <v>5</v>
      </c>
      <c r="K1196">
        <v>6</v>
      </c>
      <c r="L1196">
        <v>7</v>
      </c>
      <c r="M1196">
        <v>9</v>
      </c>
      <c r="N1196">
        <v>10</v>
      </c>
      <c r="O1196">
        <v>11</v>
      </c>
      <c r="P1196">
        <v>12</v>
      </c>
      <c r="Q1196">
        <v>13</v>
      </c>
      <c r="R1196">
        <v>16</v>
      </c>
      <c r="S1196">
        <v>17</v>
      </c>
      <c r="T1196">
        <v>18</v>
      </c>
      <c r="U1196">
        <v>19</v>
      </c>
      <c r="V1196">
        <v>21</v>
      </c>
      <c r="W1196">
        <v>24</v>
      </c>
      <c r="X1196">
        <v>25</v>
      </c>
      <c r="Y1196">
        <v>26</v>
      </c>
      <c r="Z1196">
        <v>27</v>
      </c>
      <c r="AA1196">
        <v>28</v>
      </c>
      <c r="AB1196">
        <v>29</v>
      </c>
      <c r="AC1196">
        <v>29</v>
      </c>
      <c r="AD1196">
        <v>29</v>
      </c>
      <c r="AE1196">
        <v>29</v>
      </c>
      <c r="AF1196">
        <v>29</v>
      </c>
      <c r="AG1196">
        <v>29</v>
      </c>
    </row>
    <row r="1197" spans="1:33" x14ac:dyDescent="0.25">
      <c r="A1197" t="s">
        <v>1629</v>
      </c>
      <c r="B1197" t="s">
        <v>433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630</v>
      </c>
      <c r="B1198" t="s">
        <v>433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631</v>
      </c>
      <c r="B1199" t="s">
        <v>433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20</v>
      </c>
      <c r="I1199">
        <v>20</v>
      </c>
      <c r="J1199">
        <v>20</v>
      </c>
      <c r="K1199">
        <v>30</v>
      </c>
      <c r="L1199">
        <v>40</v>
      </c>
      <c r="M1199">
        <v>50</v>
      </c>
      <c r="N1199">
        <v>50</v>
      </c>
      <c r="O1199">
        <v>50</v>
      </c>
      <c r="P1199">
        <v>60</v>
      </c>
      <c r="Q1199">
        <v>70</v>
      </c>
      <c r="R1199">
        <v>90</v>
      </c>
      <c r="S1199">
        <v>90</v>
      </c>
      <c r="T1199">
        <v>90</v>
      </c>
      <c r="U1199">
        <v>100</v>
      </c>
      <c r="V1199">
        <v>110</v>
      </c>
      <c r="W1199">
        <v>130</v>
      </c>
      <c r="X1199">
        <v>130</v>
      </c>
      <c r="Y1199">
        <v>130</v>
      </c>
      <c r="Z1199">
        <v>130</v>
      </c>
      <c r="AA1199">
        <v>140</v>
      </c>
      <c r="AB1199">
        <v>150</v>
      </c>
      <c r="AC1199">
        <v>150</v>
      </c>
      <c r="AD1199">
        <v>150</v>
      </c>
      <c r="AE1199">
        <v>150</v>
      </c>
      <c r="AF1199">
        <v>150</v>
      </c>
      <c r="AG1199">
        <v>150</v>
      </c>
    </row>
    <row r="1200" spans="1:33" x14ac:dyDescent="0.25">
      <c r="A1200" t="s">
        <v>1632</v>
      </c>
      <c r="B1200" t="s">
        <v>433</v>
      </c>
      <c r="C1200">
        <v>236</v>
      </c>
      <c r="D1200">
        <v>236</v>
      </c>
      <c r="E1200">
        <v>236</v>
      </c>
      <c r="F1200">
        <v>236</v>
      </c>
      <c r="G1200">
        <v>236</v>
      </c>
      <c r="H1200">
        <v>236</v>
      </c>
      <c r="I1200">
        <v>236</v>
      </c>
      <c r="J1200">
        <v>236</v>
      </c>
      <c r="K1200">
        <v>236</v>
      </c>
      <c r="L1200">
        <v>236</v>
      </c>
      <c r="M1200">
        <v>236</v>
      </c>
      <c r="N1200">
        <v>236</v>
      </c>
      <c r="O1200">
        <v>236</v>
      </c>
      <c r="P1200">
        <v>236</v>
      </c>
      <c r="Q1200">
        <v>236</v>
      </c>
      <c r="R1200">
        <v>236</v>
      </c>
      <c r="S1200">
        <v>236</v>
      </c>
      <c r="T1200">
        <v>236</v>
      </c>
      <c r="U1200">
        <v>236</v>
      </c>
      <c r="V1200">
        <v>236</v>
      </c>
      <c r="W1200">
        <v>236</v>
      </c>
      <c r="X1200">
        <v>236</v>
      </c>
      <c r="Y1200">
        <v>236</v>
      </c>
      <c r="Z1200">
        <v>236</v>
      </c>
      <c r="AA1200">
        <v>236</v>
      </c>
      <c r="AB1200">
        <v>236</v>
      </c>
      <c r="AC1200">
        <v>236</v>
      </c>
      <c r="AD1200">
        <v>236</v>
      </c>
      <c r="AE1200">
        <v>236</v>
      </c>
      <c r="AF1200">
        <v>236</v>
      </c>
      <c r="AG1200">
        <v>236</v>
      </c>
    </row>
    <row r="1201" spans="1:33" x14ac:dyDescent="0.25">
      <c r="A1201" t="s">
        <v>1633</v>
      </c>
      <c r="B1201" t="s">
        <v>433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634</v>
      </c>
      <c r="B1202" t="s">
        <v>433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635</v>
      </c>
      <c r="B1203" t="s">
        <v>433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636</v>
      </c>
      <c r="B1204" t="s">
        <v>433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637</v>
      </c>
      <c r="B1205" t="s">
        <v>433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638</v>
      </c>
      <c r="B1206" t="s">
        <v>433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639</v>
      </c>
      <c r="B1207" t="s">
        <v>433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640</v>
      </c>
      <c r="B1208" t="s">
        <v>433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641</v>
      </c>
      <c r="B1209" t="s">
        <v>433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642</v>
      </c>
      <c r="B1210" t="s">
        <v>433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643</v>
      </c>
      <c r="B1211" t="s">
        <v>433</v>
      </c>
      <c r="C1211">
        <v>0</v>
      </c>
      <c r="D1211">
        <v>0</v>
      </c>
      <c r="E1211">
        <v>0</v>
      </c>
      <c r="F1211">
        <v>0</v>
      </c>
      <c r="G1211">
        <v>10</v>
      </c>
      <c r="H1211">
        <v>30</v>
      </c>
      <c r="I1211">
        <v>35</v>
      </c>
      <c r="J1211">
        <v>40</v>
      </c>
      <c r="K1211">
        <v>50</v>
      </c>
      <c r="L1211">
        <v>60</v>
      </c>
      <c r="M1211">
        <v>80</v>
      </c>
      <c r="N1211">
        <v>85</v>
      </c>
      <c r="O1211">
        <v>95</v>
      </c>
      <c r="P1211">
        <v>105</v>
      </c>
      <c r="Q1211">
        <v>125</v>
      </c>
      <c r="R1211">
        <v>160</v>
      </c>
      <c r="S1211">
        <v>170</v>
      </c>
      <c r="T1211">
        <v>185</v>
      </c>
      <c r="U1211">
        <v>205</v>
      </c>
      <c r="V1211">
        <v>235</v>
      </c>
      <c r="W1211">
        <v>280</v>
      </c>
      <c r="X1211">
        <v>295</v>
      </c>
      <c r="Y1211">
        <v>315</v>
      </c>
      <c r="Z1211">
        <v>335</v>
      </c>
      <c r="AA1211">
        <v>360</v>
      </c>
      <c r="AB1211">
        <v>395</v>
      </c>
      <c r="AC1211">
        <v>400</v>
      </c>
      <c r="AD1211">
        <v>405</v>
      </c>
      <c r="AE1211">
        <v>410</v>
      </c>
      <c r="AF1211">
        <v>415</v>
      </c>
      <c r="AG1211">
        <v>420</v>
      </c>
    </row>
    <row r="1212" spans="1:33" x14ac:dyDescent="0.25">
      <c r="A1212" t="s">
        <v>1644</v>
      </c>
      <c r="B1212" t="s">
        <v>433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645</v>
      </c>
      <c r="B1213" t="s">
        <v>433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646</v>
      </c>
      <c r="B1214" t="s">
        <v>433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647</v>
      </c>
      <c r="B1215" t="s">
        <v>433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648</v>
      </c>
      <c r="B1216" t="s">
        <v>433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649</v>
      </c>
      <c r="B1217" t="s">
        <v>433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650</v>
      </c>
      <c r="B1218" t="s">
        <v>433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651</v>
      </c>
      <c r="B1219" t="s">
        <v>433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652</v>
      </c>
      <c r="B1220" t="s">
        <v>433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653</v>
      </c>
      <c r="B1221" t="s">
        <v>433</v>
      </c>
      <c r="C1221" s="19">
        <v>401476000000</v>
      </c>
      <c r="D1221" s="19">
        <v>463533000000</v>
      </c>
      <c r="E1221" s="19">
        <v>468900000000</v>
      </c>
      <c r="F1221" s="19">
        <v>472579000000</v>
      </c>
      <c r="G1221" s="19">
        <v>474099000000</v>
      </c>
      <c r="H1221" s="19">
        <v>473382000000</v>
      </c>
      <c r="I1221" s="19">
        <v>472786000000</v>
      </c>
      <c r="J1221" s="19">
        <v>473204000000</v>
      </c>
      <c r="K1221" s="19">
        <v>473610000000</v>
      </c>
      <c r="L1221" s="19">
        <v>473979000000</v>
      </c>
      <c r="M1221" s="19">
        <v>474285000000</v>
      </c>
      <c r="N1221" s="19">
        <v>474637000000</v>
      </c>
      <c r="O1221" s="19">
        <v>475098000000</v>
      </c>
      <c r="P1221" s="19">
        <v>475645000000</v>
      </c>
      <c r="Q1221" s="19">
        <v>476269000000</v>
      </c>
      <c r="R1221" s="19">
        <v>476974000000</v>
      </c>
      <c r="S1221" s="19">
        <v>477728000000</v>
      </c>
      <c r="T1221" s="19">
        <v>478544000000</v>
      </c>
      <c r="U1221" s="19">
        <v>479379000000</v>
      </c>
      <c r="V1221" s="19">
        <v>480272000000</v>
      </c>
      <c r="W1221" s="19">
        <v>481177000000</v>
      </c>
      <c r="X1221" s="19">
        <v>482061000000</v>
      </c>
      <c r="Y1221" s="19">
        <v>482921000000</v>
      </c>
      <c r="Z1221" s="19">
        <v>483732000000</v>
      </c>
      <c r="AA1221" s="19">
        <v>484528000000</v>
      </c>
      <c r="AB1221" s="19">
        <v>485287000000</v>
      </c>
      <c r="AC1221" s="19">
        <v>486017000000</v>
      </c>
      <c r="AD1221" s="19">
        <v>486688000000</v>
      </c>
      <c r="AE1221" s="19">
        <v>487328000000</v>
      </c>
      <c r="AF1221" s="19">
        <v>487909000000</v>
      </c>
      <c r="AG1221" s="19">
        <v>488419000000</v>
      </c>
    </row>
    <row r="1222" spans="1:33" x14ac:dyDescent="0.25">
      <c r="A1222" t="s">
        <v>1654</v>
      </c>
      <c r="B1222" t="s">
        <v>433</v>
      </c>
      <c r="C1222" s="19">
        <v>57687500000</v>
      </c>
      <c r="D1222" s="19">
        <v>67042000000</v>
      </c>
      <c r="E1222" s="19">
        <v>68155800000</v>
      </c>
      <c r="F1222" s="19">
        <v>68934900000</v>
      </c>
      <c r="G1222" s="19">
        <v>69269400000</v>
      </c>
      <c r="H1222" s="19">
        <v>69222200000</v>
      </c>
      <c r="I1222" s="19">
        <v>69133200000</v>
      </c>
      <c r="J1222" s="19">
        <v>69145500000</v>
      </c>
      <c r="K1222" s="19">
        <v>69120600000</v>
      </c>
      <c r="L1222" s="19">
        <v>69065700000</v>
      </c>
      <c r="M1222" s="19">
        <v>68992900000</v>
      </c>
      <c r="N1222" s="19">
        <v>68914800000</v>
      </c>
      <c r="O1222" s="19">
        <v>68832000000</v>
      </c>
      <c r="P1222" s="19">
        <v>68736200000</v>
      </c>
      <c r="Q1222" s="19">
        <v>68623300000</v>
      </c>
      <c r="R1222" s="19">
        <v>68497300000</v>
      </c>
      <c r="S1222" s="19">
        <v>68392900000</v>
      </c>
      <c r="T1222" s="19">
        <v>68307800000</v>
      </c>
      <c r="U1222" s="19">
        <v>68233300000</v>
      </c>
      <c r="V1222" s="19">
        <v>68154700000</v>
      </c>
      <c r="W1222" s="19">
        <v>68079500000</v>
      </c>
      <c r="X1222" s="19">
        <v>68021700000</v>
      </c>
      <c r="Y1222" s="19">
        <v>67975600000</v>
      </c>
      <c r="Z1222" s="19">
        <v>67941100000</v>
      </c>
      <c r="AA1222" s="19">
        <v>67888700000</v>
      </c>
      <c r="AB1222" s="19">
        <v>67836900000</v>
      </c>
      <c r="AC1222" s="19">
        <v>67775900000</v>
      </c>
      <c r="AD1222" s="19">
        <v>67720200000</v>
      </c>
      <c r="AE1222" s="19">
        <v>67661500000</v>
      </c>
      <c r="AF1222" s="19">
        <v>67610300000</v>
      </c>
      <c r="AG1222" s="19">
        <v>67581000000</v>
      </c>
    </row>
    <row r="1223" spans="1:33" x14ac:dyDescent="0.25">
      <c r="A1223" t="s">
        <v>1655</v>
      </c>
      <c r="B1223" t="s">
        <v>433</v>
      </c>
      <c r="C1223" s="19">
        <v>54924400000</v>
      </c>
      <c r="D1223" s="19">
        <v>55812200000</v>
      </c>
      <c r="E1223" s="19">
        <v>56817700000</v>
      </c>
      <c r="F1223" s="19">
        <v>57222800000</v>
      </c>
      <c r="G1223" s="19">
        <v>57569900000</v>
      </c>
      <c r="H1223" s="19">
        <v>57766500000</v>
      </c>
      <c r="I1223" s="19">
        <v>58393100000</v>
      </c>
      <c r="J1223" s="19">
        <v>57874800000</v>
      </c>
      <c r="K1223" s="19">
        <v>56532600000</v>
      </c>
      <c r="L1223" s="19">
        <v>54825300000</v>
      </c>
      <c r="M1223" s="19">
        <v>51047800000</v>
      </c>
      <c r="N1223" s="19">
        <v>44297300000</v>
      </c>
      <c r="O1223" s="19">
        <v>42990500000</v>
      </c>
      <c r="P1223" s="19">
        <v>41528000000</v>
      </c>
      <c r="Q1223" s="19">
        <v>41257300000</v>
      </c>
      <c r="R1223" s="19">
        <v>35232200000</v>
      </c>
      <c r="S1223" s="19">
        <v>32804500000</v>
      </c>
      <c r="T1223" s="19">
        <v>28368300000</v>
      </c>
      <c r="U1223" s="19">
        <v>24657600000</v>
      </c>
      <c r="V1223" s="19">
        <v>21272100000</v>
      </c>
      <c r="W1223" s="19">
        <v>18841800000</v>
      </c>
      <c r="X1223" s="19">
        <v>17245800000</v>
      </c>
      <c r="Y1223" s="19">
        <v>15115100000</v>
      </c>
      <c r="Z1223" s="19">
        <v>12079600000</v>
      </c>
      <c r="AA1223" s="19">
        <v>8512070000</v>
      </c>
      <c r="AB1223" s="19">
        <v>8317140000</v>
      </c>
      <c r="AC1223" s="19">
        <v>8126480000</v>
      </c>
      <c r="AD1223" s="19">
        <v>7942220000</v>
      </c>
      <c r="AE1223" s="19">
        <v>7769810000</v>
      </c>
      <c r="AF1223" s="19">
        <v>7612840000</v>
      </c>
      <c r="AG1223" s="19">
        <v>7473040000</v>
      </c>
    </row>
    <row r="1224" spans="1:33" x14ac:dyDescent="0.25">
      <c r="A1224" t="s">
        <v>1656</v>
      </c>
      <c r="B1224" t="s">
        <v>433</v>
      </c>
      <c r="C1224" s="19">
        <v>301787000000</v>
      </c>
      <c r="D1224" s="19">
        <v>306839000000</v>
      </c>
      <c r="E1224" s="19">
        <v>312228000000</v>
      </c>
      <c r="F1224" s="19">
        <v>317828000000</v>
      </c>
      <c r="G1224" s="19">
        <v>322891000000</v>
      </c>
      <c r="H1224" s="19">
        <v>327522000000</v>
      </c>
      <c r="I1224" s="19">
        <v>331898000000</v>
      </c>
      <c r="J1224" s="19">
        <v>335718000000</v>
      </c>
      <c r="K1224" s="19">
        <v>338781000000</v>
      </c>
      <c r="L1224" s="19">
        <v>341060000000</v>
      </c>
      <c r="M1224" s="19">
        <v>342607000000</v>
      </c>
      <c r="N1224" s="19">
        <v>346336000000</v>
      </c>
      <c r="O1224" s="19">
        <v>349905000000</v>
      </c>
      <c r="P1224" s="19">
        <v>353603000000</v>
      </c>
      <c r="Q1224" s="19">
        <v>357516000000</v>
      </c>
      <c r="R1224" s="19">
        <v>361742000000</v>
      </c>
      <c r="S1224" s="19">
        <v>365704000000</v>
      </c>
      <c r="T1224" s="19">
        <v>370263000000</v>
      </c>
      <c r="U1224" s="19">
        <v>375367000000</v>
      </c>
      <c r="V1224" s="19">
        <v>381015000000</v>
      </c>
      <c r="W1224" s="19">
        <v>387176000000</v>
      </c>
      <c r="X1224" s="19">
        <v>393863000000</v>
      </c>
      <c r="Y1224" s="19">
        <v>401111000000</v>
      </c>
      <c r="Z1224" s="19">
        <v>408964000000</v>
      </c>
      <c r="AA1224" s="19">
        <v>417395000000</v>
      </c>
      <c r="AB1224" s="19">
        <v>426442000000</v>
      </c>
      <c r="AC1224" s="19">
        <v>436072000000</v>
      </c>
      <c r="AD1224" s="19">
        <v>446277000000</v>
      </c>
      <c r="AE1224" s="19">
        <v>457046000000</v>
      </c>
      <c r="AF1224" s="19">
        <v>468370000000</v>
      </c>
      <c r="AG1224" s="19">
        <v>480225000000</v>
      </c>
    </row>
    <row r="1225" spans="1:33" x14ac:dyDescent="0.25">
      <c r="A1225" t="s">
        <v>1657</v>
      </c>
      <c r="B1225" t="s">
        <v>433</v>
      </c>
      <c r="C1225" s="19">
        <v>16192900000</v>
      </c>
      <c r="D1225" s="19">
        <v>22027600000</v>
      </c>
      <c r="E1225" s="19">
        <v>24593100000</v>
      </c>
      <c r="F1225" s="19">
        <v>25762700000</v>
      </c>
      <c r="G1225" s="19">
        <v>26372100000</v>
      </c>
      <c r="H1225" s="19">
        <v>26885900000</v>
      </c>
      <c r="I1225" s="19">
        <v>27054700000</v>
      </c>
      <c r="J1225" s="19">
        <v>27197500000</v>
      </c>
      <c r="K1225" s="19">
        <v>27437800000</v>
      </c>
      <c r="L1225" s="19">
        <v>27633700000</v>
      </c>
      <c r="M1225" s="19">
        <v>27905400000</v>
      </c>
      <c r="N1225" s="19">
        <v>28238200000</v>
      </c>
      <c r="O1225" s="19">
        <v>28643900000</v>
      </c>
      <c r="P1225" s="19">
        <v>29067900000</v>
      </c>
      <c r="Q1225" s="19">
        <v>29494800000</v>
      </c>
      <c r="R1225" s="19">
        <v>29914600000</v>
      </c>
      <c r="S1225" s="19">
        <v>30240500000</v>
      </c>
      <c r="T1225" s="19">
        <v>30526500000</v>
      </c>
      <c r="U1225" s="19">
        <v>30850500000</v>
      </c>
      <c r="V1225" s="19">
        <v>31187800000</v>
      </c>
      <c r="W1225" s="19">
        <v>31586800000</v>
      </c>
      <c r="X1225" s="19">
        <v>31977900000</v>
      </c>
      <c r="Y1225" s="19">
        <v>32420200000</v>
      </c>
      <c r="Z1225" s="19">
        <v>32878400000</v>
      </c>
      <c r="AA1225" s="19">
        <v>33362500000</v>
      </c>
      <c r="AB1225" s="19">
        <v>33814100000</v>
      </c>
      <c r="AC1225" s="19">
        <v>34244000000</v>
      </c>
      <c r="AD1225" s="19">
        <v>34631500000</v>
      </c>
      <c r="AE1225" s="19">
        <v>34989200000</v>
      </c>
      <c r="AF1225" s="19">
        <v>35316900000</v>
      </c>
      <c r="AG1225" s="19">
        <v>35647000000</v>
      </c>
    </row>
    <row r="1226" spans="1:33" x14ac:dyDescent="0.25">
      <c r="A1226" t="s">
        <v>1658</v>
      </c>
      <c r="B1226" t="s">
        <v>433</v>
      </c>
      <c r="C1226" s="19">
        <v>623172000</v>
      </c>
      <c r="D1226" s="19">
        <v>847716000</v>
      </c>
      <c r="E1226" s="19">
        <v>946447000</v>
      </c>
      <c r="F1226" s="19">
        <v>991457000</v>
      </c>
      <c r="G1226" s="19">
        <v>1014910000</v>
      </c>
      <c r="H1226" s="19">
        <v>1034680000</v>
      </c>
      <c r="I1226" s="19">
        <v>1041180000</v>
      </c>
      <c r="J1226" s="19">
        <v>1046680000</v>
      </c>
      <c r="K1226" s="19">
        <v>1055920000</v>
      </c>
      <c r="L1226" s="19">
        <v>1063460000</v>
      </c>
      <c r="M1226" s="19">
        <v>1073920000</v>
      </c>
      <c r="N1226" s="19">
        <v>1086730000</v>
      </c>
      <c r="O1226" s="19">
        <v>1102340000</v>
      </c>
      <c r="P1226" s="19">
        <v>1118660000</v>
      </c>
      <c r="Q1226" s="19">
        <v>1135080000</v>
      </c>
      <c r="R1226" s="19">
        <v>1151240000</v>
      </c>
      <c r="S1226" s="19">
        <v>1163780000</v>
      </c>
      <c r="T1226" s="19">
        <v>1174790000</v>
      </c>
      <c r="U1226" s="19">
        <v>1187260000</v>
      </c>
      <c r="V1226" s="19">
        <v>1200240000</v>
      </c>
      <c r="W1226" s="19">
        <v>1215600000</v>
      </c>
      <c r="X1226" s="19">
        <v>1230640000</v>
      </c>
      <c r="Y1226" s="19">
        <v>1247670000</v>
      </c>
      <c r="Z1226" s="19">
        <v>1265300000</v>
      </c>
      <c r="AA1226" s="19">
        <v>1283930000</v>
      </c>
      <c r="AB1226" s="19">
        <v>1301310000</v>
      </c>
      <c r="AC1226" s="19">
        <v>1317860000</v>
      </c>
      <c r="AD1226" s="19">
        <v>1332770000</v>
      </c>
      <c r="AE1226" s="19">
        <v>1346530000</v>
      </c>
      <c r="AF1226" s="19">
        <v>1359140000</v>
      </c>
      <c r="AG1226" s="19">
        <v>1371850000</v>
      </c>
    </row>
    <row r="1227" spans="1:33" x14ac:dyDescent="0.25">
      <c r="A1227" t="s">
        <v>1659</v>
      </c>
      <c r="B1227" t="s">
        <v>433</v>
      </c>
      <c r="C1227" s="19">
        <v>276132000</v>
      </c>
      <c r="D1227" s="19">
        <v>276132000</v>
      </c>
      <c r="E1227" s="19">
        <v>276132000</v>
      </c>
      <c r="F1227" s="19">
        <v>276132000</v>
      </c>
      <c r="G1227" s="19">
        <v>276132000</v>
      </c>
      <c r="H1227" s="19">
        <v>276132000</v>
      </c>
      <c r="I1227" s="19">
        <v>276132000</v>
      </c>
      <c r="J1227" s="19">
        <v>276132000</v>
      </c>
      <c r="K1227" s="19">
        <v>276132000</v>
      </c>
      <c r="L1227" s="19">
        <v>276132000</v>
      </c>
      <c r="M1227" s="19">
        <v>276132000</v>
      </c>
      <c r="N1227" s="19">
        <v>276132000</v>
      </c>
      <c r="O1227" s="19">
        <v>276132000</v>
      </c>
      <c r="P1227" s="19">
        <v>276132000</v>
      </c>
      <c r="Q1227" s="19">
        <v>276132000</v>
      </c>
      <c r="R1227" s="19">
        <v>276132000</v>
      </c>
      <c r="S1227" s="19">
        <v>276132000</v>
      </c>
      <c r="T1227" s="19">
        <v>276132000</v>
      </c>
      <c r="U1227" s="19">
        <v>276132000</v>
      </c>
      <c r="V1227" s="19">
        <v>276132000</v>
      </c>
      <c r="W1227" s="19">
        <v>276132000</v>
      </c>
      <c r="X1227" s="19">
        <v>276132000</v>
      </c>
      <c r="Y1227" s="19">
        <v>276132000</v>
      </c>
      <c r="Z1227" s="19">
        <v>276132000</v>
      </c>
      <c r="AA1227" s="19">
        <v>276132000</v>
      </c>
      <c r="AB1227" s="19">
        <v>276132000</v>
      </c>
      <c r="AC1227" s="19">
        <v>276132000</v>
      </c>
      <c r="AD1227" s="19">
        <v>276132000</v>
      </c>
      <c r="AE1227" s="19">
        <v>276132000</v>
      </c>
      <c r="AF1227" s="19">
        <v>276132000</v>
      </c>
      <c r="AG1227" s="19">
        <v>276132000</v>
      </c>
    </row>
    <row r="1228" spans="1:33" x14ac:dyDescent="0.25">
      <c r="A1228" t="s">
        <v>1660</v>
      </c>
      <c r="B1228" t="s">
        <v>433</v>
      </c>
      <c r="C1228" s="19">
        <v>74144400000</v>
      </c>
      <c r="D1228" s="19">
        <v>75598200000</v>
      </c>
      <c r="E1228" s="19">
        <v>77778900000</v>
      </c>
      <c r="F1228" s="19">
        <v>79232700000</v>
      </c>
      <c r="G1228" s="19">
        <v>80686500000</v>
      </c>
      <c r="H1228" s="19">
        <v>82867200000</v>
      </c>
      <c r="I1228" s="19">
        <v>84321100000</v>
      </c>
      <c r="J1228" s="19">
        <v>86501800000</v>
      </c>
      <c r="K1228" s="19">
        <v>88682500000</v>
      </c>
      <c r="L1228" s="19">
        <v>90136300000</v>
      </c>
      <c r="M1228" s="19">
        <v>92317000000</v>
      </c>
      <c r="N1228" s="19">
        <v>94497700000</v>
      </c>
      <c r="O1228" s="19">
        <v>96678400000</v>
      </c>
      <c r="P1228" s="19">
        <v>98132300000</v>
      </c>
      <c r="Q1228" s="19">
        <v>100313000000</v>
      </c>
      <c r="R1228" s="19">
        <v>102494000000</v>
      </c>
      <c r="S1228" s="19">
        <v>105401000000</v>
      </c>
      <c r="T1228" s="19">
        <v>107582000000</v>
      </c>
      <c r="U1228" s="19">
        <v>109763000000</v>
      </c>
      <c r="V1228" s="19">
        <v>111943000000</v>
      </c>
      <c r="W1228" s="19">
        <v>114851000000</v>
      </c>
      <c r="X1228" s="19">
        <v>117032000000</v>
      </c>
      <c r="Y1228" s="19">
        <v>119939000000</v>
      </c>
      <c r="Z1228" s="19">
        <v>122120000000</v>
      </c>
      <c r="AA1228" s="19">
        <v>125028000000</v>
      </c>
      <c r="AB1228" s="19">
        <v>127935000000</v>
      </c>
      <c r="AC1228" s="19">
        <v>130116000000</v>
      </c>
      <c r="AD1228" s="19">
        <v>133024000000</v>
      </c>
      <c r="AE1228" s="19">
        <v>135931000000</v>
      </c>
      <c r="AF1228" s="19">
        <v>139566000000</v>
      </c>
      <c r="AG1228" s="19">
        <v>142473000000</v>
      </c>
    </row>
    <row r="1229" spans="1:33" x14ac:dyDescent="0.25">
      <c r="A1229" t="s">
        <v>1661</v>
      </c>
      <c r="B1229" t="s">
        <v>433</v>
      </c>
      <c r="C1229" s="19">
        <v>167419000</v>
      </c>
      <c r="D1229" s="19">
        <v>167419000</v>
      </c>
      <c r="E1229" s="19">
        <v>167419000</v>
      </c>
      <c r="F1229" s="19">
        <v>167419000</v>
      </c>
      <c r="G1229" s="19">
        <v>169077000</v>
      </c>
      <c r="H1229" s="19">
        <v>169077000</v>
      </c>
      <c r="I1229" s="19">
        <v>170734000</v>
      </c>
      <c r="J1229" s="19">
        <v>170734000</v>
      </c>
      <c r="K1229" s="19">
        <v>170734000</v>
      </c>
      <c r="L1229" s="19">
        <v>170734000</v>
      </c>
      <c r="M1229" s="19">
        <v>170734000</v>
      </c>
      <c r="N1229" s="19">
        <v>170734000</v>
      </c>
      <c r="O1229" s="19">
        <v>170734000</v>
      </c>
      <c r="P1229" s="19">
        <v>170734000</v>
      </c>
      <c r="Q1229" s="19">
        <v>172392000</v>
      </c>
      <c r="R1229" s="19">
        <v>172392000</v>
      </c>
      <c r="S1229" s="19">
        <v>172392000</v>
      </c>
      <c r="T1229" s="19">
        <v>172392000</v>
      </c>
      <c r="U1229" s="19">
        <v>172392000</v>
      </c>
      <c r="V1229" s="19">
        <v>170734000</v>
      </c>
      <c r="W1229" s="19">
        <v>170734000</v>
      </c>
      <c r="X1229" s="19">
        <v>170734000</v>
      </c>
      <c r="Y1229" s="19">
        <v>170734000</v>
      </c>
      <c r="Z1229" s="19">
        <v>170734000</v>
      </c>
      <c r="AA1229" s="19">
        <v>170734000</v>
      </c>
      <c r="AB1229" s="19">
        <v>170734000</v>
      </c>
      <c r="AC1229" s="19">
        <v>170734000</v>
      </c>
      <c r="AD1229" s="19">
        <v>170734000</v>
      </c>
      <c r="AE1229" s="19">
        <v>170734000</v>
      </c>
      <c r="AF1229" s="19">
        <v>170734000</v>
      </c>
      <c r="AG1229" s="19">
        <v>170734000</v>
      </c>
    </row>
    <row r="1230" spans="1:33" x14ac:dyDescent="0.25">
      <c r="A1230" t="s">
        <v>1662</v>
      </c>
      <c r="B1230" t="s">
        <v>433</v>
      </c>
      <c r="C1230" s="19">
        <v>174857000000</v>
      </c>
      <c r="D1230" s="19">
        <v>181648000000</v>
      </c>
      <c r="E1230" s="19">
        <v>190136000000</v>
      </c>
      <c r="F1230" s="19">
        <v>196927000000</v>
      </c>
      <c r="G1230" s="19">
        <v>203717000000</v>
      </c>
      <c r="H1230" s="19">
        <v>210508000000</v>
      </c>
      <c r="I1230" s="19">
        <v>218996000000</v>
      </c>
      <c r="J1230" s="19">
        <v>227484000000</v>
      </c>
      <c r="K1230" s="19">
        <v>235972000000</v>
      </c>
      <c r="L1230" s="19">
        <v>244461000000</v>
      </c>
      <c r="M1230" s="19">
        <v>252949000000</v>
      </c>
      <c r="N1230" s="19">
        <v>259739000000</v>
      </c>
      <c r="O1230" s="19">
        <v>268228000000</v>
      </c>
      <c r="P1230" s="19">
        <v>276716000000</v>
      </c>
      <c r="Q1230" s="19">
        <v>283506000000</v>
      </c>
      <c r="R1230" s="19">
        <v>291995000000</v>
      </c>
      <c r="S1230" s="19">
        <v>300483000000</v>
      </c>
      <c r="T1230" s="19">
        <v>310669000000</v>
      </c>
      <c r="U1230" s="19">
        <v>319157000000</v>
      </c>
      <c r="V1230" s="19">
        <v>329343000000</v>
      </c>
      <c r="W1230" s="19">
        <v>337831000000</v>
      </c>
      <c r="X1230" s="19">
        <v>346319000000</v>
      </c>
      <c r="Y1230" s="19">
        <v>356505000000</v>
      </c>
      <c r="Z1230" s="19">
        <v>364993000000</v>
      </c>
      <c r="AA1230" s="19">
        <v>375179000000</v>
      </c>
      <c r="AB1230" s="19">
        <v>383667000000</v>
      </c>
      <c r="AC1230" s="19">
        <v>393853000000</v>
      </c>
      <c r="AD1230" s="19">
        <v>402341000000</v>
      </c>
      <c r="AE1230" s="19">
        <v>410830000000</v>
      </c>
      <c r="AF1230" s="19">
        <v>421016000000</v>
      </c>
      <c r="AG1230" s="19">
        <v>429504000000</v>
      </c>
    </row>
    <row r="1231" spans="1:33" x14ac:dyDescent="0.25">
      <c r="A1231" t="s">
        <v>1663</v>
      </c>
      <c r="B1231" t="s">
        <v>433</v>
      </c>
      <c r="C1231" s="19">
        <v>1525270000</v>
      </c>
      <c r="D1231" s="19">
        <v>1755990000</v>
      </c>
      <c r="E1231" s="19">
        <v>1783100000</v>
      </c>
      <c r="F1231" s="19">
        <v>1801550000</v>
      </c>
      <c r="G1231" s="19">
        <v>1809440000</v>
      </c>
      <c r="H1231" s="19">
        <v>1807610000</v>
      </c>
      <c r="I1231" s="19">
        <v>1806810000</v>
      </c>
      <c r="J1231" s="19">
        <v>1805670000</v>
      </c>
      <c r="K1231" s="19">
        <v>1804540000</v>
      </c>
      <c r="L1231" s="19">
        <v>1803690000</v>
      </c>
      <c r="M1231" s="19">
        <v>1802680000</v>
      </c>
      <c r="N1231" s="19">
        <v>1801820000</v>
      </c>
      <c r="O1231" s="19">
        <v>1801680000</v>
      </c>
      <c r="P1231" s="19">
        <v>1802370000</v>
      </c>
      <c r="Q1231" s="19">
        <v>1803290000</v>
      </c>
      <c r="R1231" s="19">
        <v>1804610000</v>
      </c>
      <c r="S1231" s="19">
        <v>1805900000</v>
      </c>
      <c r="T1231" s="19">
        <v>1807410000</v>
      </c>
      <c r="U1231" s="19">
        <v>1808700000</v>
      </c>
      <c r="V1231" s="19">
        <v>1809920000</v>
      </c>
      <c r="W1231" s="19">
        <v>1811070000</v>
      </c>
      <c r="X1231" s="19">
        <v>1812000000</v>
      </c>
      <c r="Y1231" s="19">
        <v>1813150000</v>
      </c>
      <c r="Z1231" s="19">
        <v>1814030000</v>
      </c>
      <c r="AA1231" s="19">
        <v>1814550000</v>
      </c>
      <c r="AB1231" s="19">
        <v>1814420000</v>
      </c>
      <c r="AC1231" s="19">
        <v>1813730000</v>
      </c>
      <c r="AD1231" s="19">
        <v>1812540000</v>
      </c>
      <c r="AE1231" s="19">
        <v>1811060000</v>
      </c>
      <c r="AF1231" s="19">
        <v>1810200000</v>
      </c>
      <c r="AG1231" s="19">
        <v>1808390000</v>
      </c>
    </row>
    <row r="1232" spans="1:33" x14ac:dyDescent="0.25">
      <c r="A1232" t="s">
        <v>1664</v>
      </c>
      <c r="B1232" t="s">
        <v>433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665</v>
      </c>
      <c r="B1233" t="s">
        <v>433</v>
      </c>
      <c r="C1233">
        <v>322.846</v>
      </c>
      <c r="D1233">
        <v>342.54500000000002</v>
      </c>
      <c r="E1233">
        <v>343.18700000000001</v>
      </c>
      <c r="F1233">
        <v>342.505</v>
      </c>
      <c r="G1233">
        <v>342.35399999999998</v>
      </c>
      <c r="H1233">
        <v>340.95</v>
      </c>
      <c r="I1233">
        <v>336.22300000000001</v>
      </c>
      <c r="J1233">
        <v>331.11</v>
      </c>
      <c r="K1233">
        <v>325.52600000000001</v>
      </c>
      <c r="L1233">
        <v>319.30799999999999</v>
      </c>
      <c r="M1233">
        <v>310.85300000000001</v>
      </c>
      <c r="N1233">
        <v>306.07499999999999</v>
      </c>
      <c r="O1233">
        <v>301.20800000000003</v>
      </c>
      <c r="P1233">
        <v>296.44299999999998</v>
      </c>
      <c r="Q1233">
        <v>290.95</v>
      </c>
      <c r="R1233">
        <v>283.21899999999999</v>
      </c>
      <c r="S1233">
        <v>279.85700000000003</v>
      </c>
      <c r="T1233">
        <v>275.98099999999999</v>
      </c>
      <c r="U1233">
        <v>271.57</v>
      </c>
      <c r="V1233">
        <v>266.22699999999998</v>
      </c>
      <c r="W1233">
        <v>259.00799999999998</v>
      </c>
      <c r="X1233">
        <v>256.57100000000003</v>
      </c>
      <c r="Y1233">
        <v>253.51300000000001</v>
      </c>
      <c r="Z1233">
        <v>250.65100000000001</v>
      </c>
      <c r="AA1233">
        <v>247.20599999999999</v>
      </c>
      <c r="AB1233">
        <v>242.62</v>
      </c>
      <c r="AC1233">
        <v>242.65700000000001</v>
      </c>
      <c r="AD1233">
        <v>242.489</v>
      </c>
      <c r="AE1233">
        <v>243.161</v>
      </c>
      <c r="AF1233">
        <v>243.82</v>
      </c>
      <c r="AG1233">
        <v>244.05699999999999</v>
      </c>
    </row>
    <row r="1234" spans="1:33" x14ac:dyDescent="0.25">
      <c r="A1234" t="s">
        <v>1666</v>
      </c>
      <c r="B1234" t="s">
        <v>433</v>
      </c>
      <c r="C1234">
        <v>248.916</v>
      </c>
      <c r="D1234">
        <v>267.59199999999998</v>
      </c>
      <c r="E1234">
        <v>267.46499999999997</v>
      </c>
      <c r="F1234">
        <v>266.12099999999998</v>
      </c>
      <c r="G1234">
        <v>265.29599999999999</v>
      </c>
      <c r="H1234">
        <v>263.20999999999998</v>
      </c>
      <c r="I1234">
        <v>258.06700000000001</v>
      </c>
      <c r="J1234">
        <v>252.542</v>
      </c>
      <c r="K1234">
        <v>246.53899999999999</v>
      </c>
      <c r="L1234">
        <v>239.90799999999999</v>
      </c>
      <c r="M1234">
        <v>231.05799999999999</v>
      </c>
      <c r="N1234">
        <v>226.29499999999999</v>
      </c>
      <c r="O1234">
        <v>221.45500000000001</v>
      </c>
      <c r="P1234">
        <v>216.71600000000001</v>
      </c>
      <c r="Q1234">
        <v>211.249</v>
      </c>
      <c r="R1234">
        <v>203.536</v>
      </c>
      <c r="S1234">
        <v>200.15100000000001</v>
      </c>
      <c r="T1234">
        <v>196.24600000000001</v>
      </c>
      <c r="U1234">
        <v>191.797</v>
      </c>
      <c r="V1234">
        <v>186.42099999999999</v>
      </c>
      <c r="W1234">
        <v>179.14699999999999</v>
      </c>
      <c r="X1234">
        <v>176.678</v>
      </c>
      <c r="Y1234">
        <v>173.565</v>
      </c>
      <c r="Z1234">
        <v>170.64099999999999</v>
      </c>
      <c r="AA1234">
        <v>167.12299999999999</v>
      </c>
      <c r="AB1234">
        <v>162.452</v>
      </c>
      <c r="AC1234">
        <v>162.40799999999999</v>
      </c>
      <c r="AD1234">
        <v>162.143</v>
      </c>
      <c r="AE1234">
        <v>162.709</v>
      </c>
      <c r="AF1234">
        <v>163.25</v>
      </c>
      <c r="AG1234">
        <v>163.35499999999999</v>
      </c>
    </row>
    <row r="1235" spans="1:33" x14ac:dyDescent="0.25">
      <c r="A1235" t="s">
        <v>1667</v>
      </c>
      <c r="B1235" t="s">
        <v>433</v>
      </c>
      <c r="C1235" s="19">
        <v>-54200000000000</v>
      </c>
      <c r="D1235" s="19">
        <v>-54200000000000</v>
      </c>
      <c r="E1235" s="19">
        <v>-54300000000000</v>
      </c>
      <c r="F1235" s="19">
        <v>-54400000000000</v>
      </c>
      <c r="G1235" s="19">
        <v>-54400000000000</v>
      </c>
      <c r="H1235" s="19">
        <v>-54500000000000</v>
      </c>
      <c r="I1235" s="19">
        <v>-54600000000000</v>
      </c>
      <c r="J1235" s="19">
        <v>-54700000000000</v>
      </c>
      <c r="K1235" s="19">
        <v>-54700000000000</v>
      </c>
      <c r="L1235" s="19">
        <v>-54800000000000</v>
      </c>
      <c r="M1235" s="19">
        <v>-54900000000000</v>
      </c>
      <c r="N1235" s="19">
        <v>-54900000000000</v>
      </c>
      <c r="O1235" s="19">
        <v>-55000000000000</v>
      </c>
      <c r="P1235" s="19">
        <v>-55100000000000</v>
      </c>
      <c r="Q1235" s="19">
        <v>-55100000000000</v>
      </c>
      <c r="R1235" s="19">
        <v>-55200000000000</v>
      </c>
      <c r="S1235" s="19">
        <v>-55300000000000</v>
      </c>
      <c r="T1235" s="19">
        <v>-55400000000000</v>
      </c>
      <c r="U1235" s="19">
        <v>-55400000000000</v>
      </c>
      <c r="V1235" s="19">
        <v>-55500000000000</v>
      </c>
      <c r="W1235" s="19">
        <v>-55600000000000</v>
      </c>
      <c r="X1235" s="19">
        <v>-55600000000000</v>
      </c>
      <c r="Y1235" s="19">
        <v>-55700000000000</v>
      </c>
      <c r="Z1235" s="19">
        <v>-55800000000000</v>
      </c>
      <c r="AA1235" s="19">
        <v>-55800000000000</v>
      </c>
      <c r="AB1235" s="19">
        <v>-55900000000000</v>
      </c>
      <c r="AC1235" s="19">
        <v>-56000000000000</v>
      </c>
      <c r="AD1235" s="19">
        <v>-56100000000000</v>
      </c>
      <c r="AE1235" s="19">
        <v>-56100000000000</v>
      </c>
      <c r="AF1235" s="19">
        <v>-56200000000000</v>
      </c>
      <c r="AG1235" s="19">
        <v>-56300000000000</v>
      </c>
    </row>
    <row r="1236" spans="1:33" x14ac:dyDescent="0.25">
      <c r="A1236" t="s">
        <v>1668</v>
      </c>
      <c r="B1236" t="s">
        <v>433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669</v>
      </c>
      <c r="B1237" t="s">
        <v>433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670</v>
      </c>
      <c r="B1238" t="s">
        <v>433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671</v>
      </c>
      <c r="B1239" t="s">
        <v>433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672</v>
      </c>
      <c r="B1240" t="s">
        <v>433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673</v>
      </c>
      <c r="B1241" t="s">
        <v>433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674</v>
      </c>
      <c r="B1242" t="s">
        <v>433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675</v>
      </c>
      <c r="B1243" t="s">
        <v>433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676</v>
      </c>
      <c r="B1244" t="s">
        <v>433</v>
      </c>
      <c r="C1244" s="19">
        <v>23300000000</v>
      </c>
      <c r="D1244" s="19">
        <v>23300000000</v>
      </c>
      <c r="E1244" s="19">
        <v>23300000000</v>
      </c>
      <c r="F1244" s="19">
        <v>23400000000</v>
      </c>
      <c r="G1244" s="19">
        <v>23400000000</v>
      </c>
      <c r="H1244" s="19">
        <v>23400000000</v>
      </c>
      <c r="I1244" s="19">
        <v>23500000000</v>
      </c>
      <c r="J1244" s="19">
        <v>23500000000</v>
      </c>
      <c r="K1244" s="19">
        <v>23500000000</v>
      </c>
      <c r="L1244" s="19">
        <v>23600000000</v>
      </c>
      <c r="M1244" s="19">
        <v>23600000000</v>
      </c>
      <c r="N1244" s="19">
        <v>23600000000</v>
      </c>
      <c r="O1244" s="19">
        <v>23700000000</v>
      </c>
      <c r="P1244" s="19">
        <v>23700000000</v>
      </c>
      <c r="Q1244" s="19">
        <v>23700000000</v>
      </c>
      <c r="R1244" s="19">
        <v>23700000000</v>
      </c>
      <c r="S1244" s="19">
        <v>23800000000</v>
      </c>
      <c r="T1244" s="19">
        <v>23800000000</v>
      </c>
      <c r="U1244" s="19">
        <v>23800000000</v>
      </c>
      <c r="V1244" s="19">
        <v>23900000000</v>
      </c>
      <c r="W1244" s="19">
        <v>23900000000</v>
      </c>
      <c r="X1244" s="19">
        <v>23900000000</v>
      </c>
      <c r="Y1244" s="19">
        <v>24000000000</v>
      </c>
      <c r="Z1244" s="19">
        <v>24000000000</v>
      </c>
      <c r="AA1244" s="19">
        <v>24000000000</v>
      </c>
      <c r="AB1244" s="19">
        <v>24000000000</v>
      </c>
      <c r="AC1244" s="19">
        <v>24100000000</v>
      </c>
      <c r="AD1244" s="19">
        <v>24100000000</v>
      </c>
      <c r="AE1244" s="19">
        <v>24100000000</v>
      </c>
      <c r="AF1244" s="19">
        <v>24200000000</v>
      </c>
      <c r="AG1244" s="19">
        <v>24200000000</v>
      </c>
    </row>
    <row r="1245" spans="1:33" x14ac:dyDescent="0.25">
      <c r="A1245" t="s">
        <v>1677</v>
      </c>
      <c r="B1245" t="s">
        <v>433</v>
      </c>
      <c r="C1245" s="19">
        <v>1900000000</v>
      </c>
      <c r="D1245" s="19">
        <v>1900000000</v>
      </c>
      <c r="E1245" s="19">
        <v>1900000000</v>
      </c>
      <c r="F1245" s="19">
        <v>1900000000</v>
      </c>
      <c r="G1245" s="19">
        <v>1910000000</v>
      </c>
      <c r="H1245" s="19">
        <v>1910000000</v>
      </c>
      <c r="I1245" s="19">
        <v>1910000000</v>
      </c>
      <c r="J1245" s="19">
        <v>1910000000</v>
      </c>
      <c r="K1245" s="19">
        <v>1920000000</v>
      </c>
      <c r="L1245" s="19">
        <v>1920000000</v>
      </c>
      <c r="M1245" s="19">
        <v>1920000000</v>
      </c>
      <c r="N1245" s="19">
        <v>1920000000</v>
      </c>
      <c r="O1245" s="19">
        <v>1930000000</v>
      </c>
      <c r="P1245" s="19">
        <v>1930000000</v>
      </c>
      <c r="Q1245" s="19">
        <v>1930000000</v>
      </c>
      <c r="R1245" s="19">
        <v>1930000000</v>
      </c>
      <c r="S1245" s="19">
        <v>1940000000</v>
      </c>
      <c r="T1245" s="19">
        <v>1940000000</v>
      </c>
      <c r="U1245" s="19">
        <v>1940000000</v>
      </c>
      <c r="V1245" s="19">
        <v>1940000000</v>
      </c>
      <c r="W1245" s="19">
        <v>1940000000</v>
      </c>
      <c r="X1245" s="19">
        <v>1950000000</v>
      </c>
      <c r="Y1245" s="19">
        <v>1950000000</v>
      </c>
      <c r="Z1245" s="19">
        <v>1950000000</v>
      </c>
      <c r="AA1245" s="19">
        <v>1950000000</v>
      </c>
      <c r="AB1245" s="19">
        <v>1960000000</v>
      </c>
      <c r="AC1245" s="19">
        <v>1960000000</v>
      </c>
      <c r="AD1245" s="19">
        <v>1960000000</v>
      </c>
      <c r="AE1245" s="19">
        <v>1960000000</v>
      </c>
      <c r="AF1245" s="19">
        <v>1970000000</v>
      </c>
      <c r="AG1245" s="19">
        <v>1970000000</v>
      </c>
    </row>
    <row r="1246" spans="1:33" x14ac:dyDescent="0.25">
      <c r="A1246" t="s">
        <v>1678</v>
      </c>
      <c r="B1246" t="s">
        <v>433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679</v>
      </c>
      <c r="B1247" t="s">
        <v>433</v>
      </c>
      <c r="C1247">
        <v>60171</v>
      </c>
      <c r="D1247">
        <v>83079</v>
      </c>
      <c r="E1247">
        <v>93786</v>
      </c>
      <c r="F1247">
        <v>105747</v>
      </c>
      <c r="G1247">
        <v>132717</v>
      </c>
      <c r="H1247">
        <v>172866</v>
      </c>
      <c r="I1247">
        <v>225258</v>
      </c>
      <c r="J1247">
        <v>262164</v>
      </c>
      <c r="K1247">
        <v>339297</v>
      </c>
      <c r="L1247">
        <v>420852</v>
      </c>
      <c r="M1247">
        <v>522663</v>
      </c>
      <c r="N1247">
        <v>601971</v>
      </c>
      <c r="O1247">
        <v>671742</v>
      </c>
      <c r="P1247">
        <v>733389</v>
      </c>
      <c r="Q1247">
        <v>774453</v>
      </c>
      <c r="R1247">
        <v>802995</v>
      </c>
      <c r="S1247">
        <v>820986</v>
      </c>
      <c r="T1247">
        <v>831075</v>
      </c>
      <c r="U1247">
        <v>836580</v>
      </c>
      <c r="V1247">
        <v>839052</v>
      </c>
      <c r="W1247">
        <v>837255</v>
      </c>
      <c r="X1247">
        <v>835179</v>
      </c>
      <c r="Y1247">
        <v>834846</v>
      </c>
      <c r="Z1247">
        <v>831687</v>
      </c>
      <c r="AA1247">
        <v>828363</v>
      </c>
      <c r="AB1247">
        <v>825309</v>
      </c>
      <c r="AC1247">
        <v>820575</v>
      </c>
      <c r="AD1247">
        <v>817086</v>
      </c>
      <c r="AE1247">
        <v>812928</v>
      </c>
      <c r="AF1247">
        <v>808257</v>
      </c>
      <c r="AG1247">
        <v>803490</v>
      </c>
    </row>
    <row r="1248" spans="1:33" x14ac:dyDescent="0.25">
      <c r="A1248" t="s">
        <v>1680</v>
      </c>
      <c r="B1248" t="s">
        <v>433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681</v>
      </c>
      <c r="B1249" t="s">
        <v>433</v>
      </c>
      <c r="C1249" s="19">
        <v>1166190</v>
      </c>
      <c r="D1249" s="19">
        <v>1301420</v>
      </c>
      <c r="E1249" s="19">
        <v>1265080</v>
      </c>
      <c r="F1249" s="19">
        <v>1238990</v>
      </c>
      <c r="G1249" s="19">
        <v>1200030</v>
      </c>
      <c r="H1249" s="19">
        <v>1142000</v>
      </c>
      <c r="I1249" s="19">
        <v>1072030</v>
      </c>
      <c r="J1249" s="19">
        <v>1020880</v>
      </c>
      <c r="K1249">
        <v>941868</v>
      </c>
      <c r="L1249">
        <v>854157</v>
      </c>
      <c r="M1249">
        <v>755673</v>
      </c>
      <c r="N1249">
        <v>683694</v>
      </c>
      <c r="O1249">
        <v>617517</v>
      </c>
      <c r="P1249">
        <v>560400</v>
      </c>
      <c r="Q1249">
        <v>516174</v>
      </c>
      <c r="R1249">
        <v>481113</v>
      </c>
      <c r="S1249">
        <v>453642</v>
      </c>
      <c r="T1249">
        <v>432732</v>
      </c>
      <c r="U1249">
        <v>415353</v>
      </c>
      <c r="V1249">
        <v>401085</v>
      </c>
      <c r="W1249">
        <v>389238</v>
      </c>
      <c r="X1249">
        <v>379143</v>
      </c>
      <c r="Y1249">
        <v>370560</v>
      </c>
      <c r="Z1249">
        <v>363066</v>
      </c>
      <c r="AA1249">
        <v>356838</v>
      </c>
      <c r="AB1249">
        <v>351516</v>
      </c>
      <c r="AC1249">
        <v>345177</v>
      </c>
      <c r="AD1249">
        <v>340443</v>
      </c>
      <c r="AE1249">
        <v>335340</v>
      </c>
      <c r="AF1249">
        <v>330720</v>
      </c>
      <c r="AG1249">
        <v>326049</v>
      </c>
    </row>
    <row r="1250" spans="1:33" x14ac:dyDescent="0.25">
      <c r="A1250" t="s">
        <v>1682</v>
      </c>
      <c r="B1250" t="s">
        <v>433</v>
      </c>
      <c r="C1250">
        <v>169008</v>
      </c>
      <c r="D1250">
        <v>219069</v>
      </c>
      <c r="E1250">
        <v>262521</v>
      </c>
      <c r="F1250">
        <v>286458</v>
      </c>
      <c r="G1250">
        <v>300105</v>
      </c>
      <c r="H1250">
        <v>311838</v>
      </c>
      <c r="I1250">
        <v>322182</v>
      </c>
      <c r="J1250">
        <v>331482</v>
      </c>
      <c r="K1250">
        <v>324165</v>
      </c>
      <c r="L1250">
        <v>313371</v>
      </c>
      <c r="M1250">
        <v>268449</v>
      </c>
      <c r="N1250">
        <v>255582</v>
      </c>
      <c r="O1250">
        <v>244077</v>
      </c>
      <c r="P1250">
        <v>228522</v>
      </c>
      <c r="Q1250">
        <v>221406</v>
      </c>
      <c r="R1250">
        <v>216054</v>
      </c>
      <c r="S1250">
        <v>211716</v>
      </c>
      <c r="T1250">
        <v>210048</v>
      </c>
      <c r="U1250">
        <v>209631</v>
      </c>
      <c r="V1250">
        <v>210291</v>
      </c>
      <c r="W1250">
        <v>213615</v>
      </c>
      <c r="X1250">
        <v>216744</v>
      </c>
      <c r="Y1250">
        <v>216477</v>
      </c>
      <c r="Z1250">
        <v>219615</v>
      </c>
      <c r="AA1250">
        <v>222216</v>
      </c>
      <c r="AB1250">
        <v>223866</v>
      </c>
      <c r="AC1250">
        <v>229134</v>
      </c>
      <c r="AD1250">
        <v>230838</v>
      </c>
      <c r="AE1250">
        <v>233694</v>
      </c>
      <c r="AF1250">
        <v>236724</v>
      </c>
      <c r="AG1250">
        <v>239553</v>
      </c>
    </row>
    <row r="1251" spans="1:33" x14ac:dyDescent="0.25">
      <c r="A1251" t="s">
        <v>1683</v>
      </c>
      <c r="B1251" t="s">
        <v>433</v>
      </c>
      <c r="C1251">
        <v>3294</v>
      </c>
      <c r="D1251">
        <v>5589</v>
      </c>
      <c r="E1251">
        <v>6069</v>
      </c>
      <c r="F1251">
        <v>6729</v>
      </c>
      <c r="G1251">
        <v>7506</v>
      </c>
      <c r="H1251">
        <v>8391</v>
      </c>
      <c r="I1251">
        <v>9234</v>
      </c>
      <c r="J1251">
        <v>10590</v>
      </c>
      <c r="K1251">
        <v>11952</v>
      </c>
      <c r="L1251">
        <v>13341</v>
      </c>
      <c r="M1251">
        <v>15366</v>
      </c>
      <c r="N1251">
        <v>17070</v>
      </c>
      <c r="O1251">
        <v>18780</v>
      </c>
      <c r="P1251">
        <v>20715</v>
      </c>
      <c r="Q1251">
        <v>22620</v>
      </c>
      <c r="R1251">
        <v>24564</v>
      </c>
      <c r="S1251">
        <v>26448</v>
      </c>
      <c r="T1251">
        <v>28191</v>
      </c>
      <c r="U1251">
        <v>29733</v>
      </c>
      <c r="V1251">
        <v>31014</v>
      </c>
      <c r="W1251">
        <v>31971</v>
      </c>
      <c r="X1251">
        <v>32712</v>
      </c>
      <c r="Y1251">
        <v>33297</v>
      </c>
      <c r="Z1251">
        <v>33615</v>
      </c>
      <c r="AA1251">
        <v>33792</v>
      </c>
      <c r="AB1251">
        <v>33867</v>
      </c>
      <c r="AC1251">
        <v>33762</v>
      </c>
      <c r="AD1251">
        <v>33660</v>
      </c>
      <c r="AE1251">
        <v>33474</v>
      </c>
      <c r="AF1251">
        <v>33240</v>
      </c>
      <c r="AG1251">
        <v>32973</v>
      </c>
    </row>
    <row r="1252" spans="1:33" x14ac:dyDescent="0.25">
      <c r="A1252" t="s">
        <v>1684</v>
      </c>
      <c r="B1252" t="s">
        <v>433</v>
      </c>
      <c r="C1252">
        <v>19152</v>
      </c>
      <c r="D1252">
        <v>26811</v>
      </c>
      <c r="E1252">
        <v>26640</v>
      </c>
      <c r="F1252">
        <v>27792</v>
      </c>
      <c r="G1252">
        <v>28728</v>
      </c>
      <c r="H1252">
        <v>28437</v>
      </c>
      <c r="I1252">
        <v>28806</v>
      </c>
      <c r="J1252">
        <v>27012</v>
      </c>
      <c r="K1252">
        <v>25287</v>
      </c>
      <c r="L1252">
        <v>23418</v>
      </c>
      <c r="M1252">
        <v>23220</v>
      </c>
      <c r="N1252">
        <v>18438</v>
      </c>
      <c r="O1252">
        <v>17271</v>
      </c>
      <c r="P1252">
        <v>16428</v>
      </c>
      <c r="Q1252">
        <v>15066</v>
      </c>
      <c r="R1252">
        <v>14343</v>
      </c>
      <c r="S1252">
        <v>13788</v>
      </c>
      <c r="T1252">
        <v>13344</v>
      </c>
      <c r="U1252">
        <v>13011</v>
      </c>
      <c r="V1252">
        <v>12762</v>
      </c>
      <c r="W1252">
        <v>12567</v>
      </c>
      <c r="X1252">
        <v>12462</v>
      </c>
      <c r="Y1252">
        <v>12450</v>
      </c>
      <c r="Z1252">
        <v>12312</v>
      </c>
      <c r="AA1252">
        <v>12273</v>
      </c>
      <c r="AB1252">
        <v>12246</v>
      </c>
      <c r="AC1252">
        <v>12210</v>
      </c>
      <c r="AD1252">
        <v>12207</v>
      </c>
      <c r="AE1252">
        <v>12153</v>
      </c>
      <c r="AF1252">
        <v>12075</v>
      </c>
      <c r="AG1252">
        <v>12069</v>
      </c>
    </row>
    <row r="1253" spans="1:33" x14ac:dyDescent="0.25">
      <c r="A1253" t="s">
        <v>1685</v>
      </c>
      <c r="B1253" t="s">
        <v>433</v>
      </c>
      <c r="C1253">
        <v>1470</v>
      </c>
      <c r="D1253">
        <v>2709</v>
      </c>
      <c r="E1253">
        <v>3552</v>
      </c>
      <c r="F1253">
        <v>4932</v>
      </c>
      <c r="G1253">
        <v>6936</v>
      </c>
      <c r="H1253">
        <v>9948</v>
      </c>
      <c r="I1253">
        <v>13866</v>
      </c>
      <c r="J1253">
        <v>20727</v>
      </c>
      <c r="K1253">
        <v>31725</v>
      </c>
      <c r="L1253">
        <v>50457</v>
      </c>
      <c r="M1253">
        <v>91308</v>
      </c>
      <c r="N1253">
        <v>101166</v>
      </c>
      <c r="O1253">
        <v>110166</v>
      </c>
      <c r="P1253">
        <v>122031</v>
      </c>
      <c r="Q1253">
        <v>133971</v>
      </c>
      <c r="R1253">
        <v>147120</v>
      </c>
      <c r="S1253">
        <v>162270</v>
      </c>
      <c r="T1253">
        <v>176343</v>
      </c>
      <c r="U1253">
        <v>190377</v>
      </c>
      <c r="V1253">
        <v>203640</v>
      </c>
      <c r="W1253">
        <v>216396</v>
      </c>
      <c r="X1253">
        <v>227928</v>
      </c>
      <c r="Y1253">
        <v>239583</v>
      </c>
      <c r="Z1253">
        <v>249777</v>
      </c>
      <c r="AA1253">
        <v>259407</v>
      </c>
      <c r="AB1253">
        <v>268776</v>
      </c>
      <c r="AC1253">
        <v>277299</v>
      </c>
      <c r="AD1253">
        <v>286299</v>
      </c>
      <c r="AE1253">
        <v>295194</v>
      </c>
      <c r="AF1253">
        <v>303822</v>
      </c>
      <c r="AG1253">
        <v>312510</v>
      </c>
    </row>
    <row r="1254" spans="1:33" x14ac:dyDescent="0.25">
      <c r="A1254" t="s">
        <v>1686</v>
      </c>
      <c r="B1254" t="s">
        <v>433</v>
      </c>
      <c r="C1254">
        <v>0</v>
      </c>
      <c r="D1254">
        <v>2610</v>
      </c>
      <c r="E1254">
        <v>3537</v>
      </c>
      <c r="F1254">
        <v>4860</v>
      </c>
      <c r="G1254">
        <v>22335</v>
      </c>
      <c r="H1254">
        <v>29916</v>
      </c>
      <c r="I1254">
        <v>40383</v>
      </c>
      <c r="J1254">
        <v>61026</v>
      </c>
      <c r="K1254">
        <v>84189</v>
      </c>
      <c r="L1254">
        <v>107316</v>
      </c>
      <c r="M1254">
        <v>130383</v>
      </c>
      <c r="N1254">
        <v>149082</v>
      </c>
      <c r="O1254">
        <v>167724</v>
      </c>
      <c r="P1254">
        <v>186288</v>
      </c>
      <c r="Q1254">
        <v>204747</v>
      </c>
      <c r="R1254">
        <v>223101</v>
      </c>
      <c r="S1254">
        <v>222762</v>
      </c>
      <c r="T1254">
        <v>222483</v>
      </c>
      <c r="U1254">
        <v>222240</v>
      </c>
      <c r="V1254">
        <v>221985</v>
      </c>
      <c r="W1254">
        <v>221739</v>
      </c>
      <c r="X1254">
        <v>221553</v>
      </c>
      <c r="Y1254">
        <v>221403</v>
      </c>
      <c r="Z1254">
        <v>221289</v>
      </c>
      <c r="AA1254">
        <v>221118</v>
      </c>
      <c r="AB1254">
        <v>220950</v>
      </c>
      <c r="AC1254">
        <v>220752</v>
      </c>
      <c r="AD1254">
        <v>220569</v>
      </c>
      <c r="AE1254">
        <v>220380</v>
      </c>
      <c r="AF1254">
        <v>220212</v>
      </c>
      <c r="AG1254">
        <v>220116</v>
      </c>
    </row>
    <row r="1255" spans="1:33" x14ac:dyDescent="0.25">
      <c r="A1255" t="s">
        <v>1687</v>
      </c>
      <c r="B1255" t="s">
        <v>433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688</v>
      </c>
      <c r="B1256" t="s">
        <v>433</v>
      </c>
      <c r="C1256">
        <v>207627</v>
      </c>
      <c r="D1256">
        <v>199224</v>
      </c>
      <c r="E1256">
        <v>187224</v>
      </c>
      <c r="F1256">
        <v>175689</v>
      </c>
      <c r="G1256">
        <v>152319</v>
      </c>
      <c r="H1256">
        <v>133446</v>
      </c>
      <c r="I1256">
        <v>116508</v>
      </c>
      <c r="J1256">
        <v>92793</v>
      </c>
      <c r="K1256">
        <v>74682</v>
      </c>
      <c r="L1256">
        <v>58779</v>
      </c>
      <c r="M1256">
        <v>46713</v>
      </c>
      <c r="N1256">
        <v>36597</v>
      </c>
      <c r="O1256">
        <v>28614</v>
      </c>
      <c r="P1256">
        <v>22548</v>
      </c>
      <c r="Q1256">
        <v>17793</v>
      </c>
      <c r="R1256">
        <v>14130</v>
      </c>
      <c r="S1256">
        <v>12576</v>
      </c>
      <c r="T1256">
        <v>11412</v>
      </c>
      <c r="U1256">
        <v>10533</v>
      </c>
      <c r="V1256">
        <v>9879</v>
      </c>
      <c r="W1256">
        <v>9384</v>
      </c>
      <c r="X1256">
        <v>9018</v>
      </c>
      <c r="Y1256">
        <v>8769</v>
      </c>
      <c r="Z1256">
        <v>8589</v>
      </c>
      <c r="AA1256">
        <v>8460</v>
      </c>
      <c r="AB1256">
        <v>8370</v>
      </c>
      <c r="AC1256">
        <v>8304</v>
      </c>
      <c r="AD1256">
        <v>8274</v>
      </c>
      <c r="AE1256">
        <v>8259</v>
      </c>
      <c r="AF1256">
        <v>8247</v>
      </c>
      <c r="AG1256">
        <v>8241</v>
      </c>
    </row>
    <row r="1257" spans="1:33" x14ac:dyDescent="0.25">
      <c r="A1257" t="s">
        <v>1689</v>
      </c>
      <c r="B1257" t="s">
        <v>433</v>
      </c>
      <c r="C1257">
        <v>125970</v>
      </c>
      <c r="D1257">
        <v>125694</v>
      </c>
      <c r="E1257">
        <v>118791</v>
      </c>
      <c r="F1257">
        <v>111018</v>
      </c>
      <c r="G1257">
        <v>94017</v>
      </c>
      <c r="H1257">
        <v>80886</v>
      </c>
      <c r="I1257">
        <v>69822</v>
      </c>
      <c r="J1257">
        <v>56739</v>
      </c>
      <c r="K1257">
        <v>45666</v>
      </c>
      <c r="L1257">
        <v>35997</v>
      </c>
      <c r="M1257">
        <v>29142</v>
      </c>
      <c r="N1257">
        <v>22941</v>
      </c>
      <c r="O1257">
        <v>17973</v>
      </c>
      <c r="P1257">
        <v>14340</v>
      </c>
      <c r="Q1257">
        <v>11355</v>
      </c>
      <c r="R1257">
        <v>9099</v>
      </c>
      <c r="S1257">
        <v>8142</v>
      </c>
      <c r="T1257">
        <v>7425</v>
      </c>
      <c r="U1257">
        <v>6909</v>
      </c>
      <c r="V1257">
        <v>6531</v>
      </c>
      <c r="W1257">
        <v>6267</v>
      </c>
      <c r="X1257">
        <v>6081</v>
      </c>
      <c r="Y1257">
        <v>5940</v>
      </c>
      <c r="Z1257">
        <v>5868</v>
      </c>
      <c r="AA1257">
        <v>5817</v>
      </c>
      <c r="AB1257">
        <v>5769</v>
      </c>
      <c r="AC1257">
        <v>5799</v>
      </c>
      <c r="AD1257">
        <v>5805</v>
      </c>
      <c r="AE1257">
        <v>5844</v>
      </c>
      <c r="AF1257">
        <v>5880</v>
      </c>
      <c r="AG1257">
        <v>5922</v>
      </c>
    </row>
    <row r="1258" spans="1:33" x14ac:dyDescent="0.25">
      <c r="A1258" t="s">
        <v>1690</v>
      </c>
      <c r="B1258" t="s">
        <v>433</v>
      </c>
      <c r="C1258">
        <v>0</v>
      </c>
      <c r="D1258">
        <v>59805</v>
      </c>
      <c r="E1258">
        <v>84777</v>
      </c>
      <c r="F1258">
        <v>107598</v>
      </c>
      <c r="G1258">
        <v>132801</v>
      </c>
      <c r="H1258">
        <v>157272</v>
      </c>
      <c r="I1258">
        <v>174621</v>
      </c>
      <c r="J1258">
        <v>190998</v>
      </c>
      <c r="K1258">
        <v>196722</v>
      </c>
      <c r="L1258">
        <v>198027</v>
      </c>
      <c r="M1258">
        <v>190413</v>
      </c>
      <c r="N1258">
        <v>187749</v>
      </c>
      <c r="O1258">
        <v>181809</v>
      </c>
      <c r="P1258">
        <v>172491</v>
      </c>
      <c r="Q1258">
        <v>161430</v>
      </c>
      <c r="R1258">
        <v>148611</v>
      </c>
      <c r="S1258">
        <v>150399</v>
      </c>
      <c r="T1258">
        <v>151665</v>
      </c>
      <c r="U1258">
        <v>152439</v>
      </c>
      <c r="V1258">
        <v>152832</v>
      </c>
      <c r="W1258">
        <v>152907</v>
      </c>
      <c r="X1258">
        <v>152817</v>
      </c>
      <c r="Y1258">
        <v>152520</v>
      </c>
      <c r="Z1258">
        <v>152118</v>
      </c>
      <c r="AA1258">
        <v>151575</v>
      </c>
      <c r="AB1258">
        <v>150957</v>
      </c>
      <c r="AC1258">
        <v>150165</v>
      </c>
      <c r="AD1258">
        <v>149352</v>
      </c>
      <c r="AE1258">
        <v>148386</v>
      </c>
      <c r="AF1258">
        <v>147414</v>
      </c>
      <c r="AG1258">
        <v>146430</v>
      </c>
    </row>
    <row r="1259" spans="1:33" x14ac:dyDescent="0.25">
      <c r="A1259" t="s">
        <v>1691</v>
      </c>
      <c r="B1259" t="s">
        <v>433</v>
      </c>
      <c r="C1259">
        <v>4401</v>
      </c>
      <c r="D1259">
        <v>5433</v>
      </c>
      <c r="E1259">
        <v>4932</v>
      </c>
      <c r="F1259">
        <v>4608</v>
      </c>
      <c r="G1259">
        <v>4170</v>
      </c>
      <c r="H1259">
        <v>3693</v>
      </c>
      <c r="I1259">
        <v>3126</v>
      </c>
      <c r="J1259">
        <v>2562</v>
      </c>
      <c r="K1259">
        <v>2031</v>
      </c>
      <c r="L1259">
        <v>1593</v>
      </c>
      <c r="M1259">
        <v>1383</v>
      </c>
      <c r="N1259">
        <v>894</v>
      </c>
      <c r="O1259">
        <v>714</v>
      </c>
      <c r="P1259">
        <v>579</v>
      </c>
      <c r="Q1259">
        <v>444</v>
      </c>
      <c r="R1259">
        <v>354</v>
      </c>
      <c r="S1259">
        <v>315</v>
      </c>
      <c r="T1259">
        <v>288</v>
      </c>
      <c r="U1259">
        <v>264</v>
      </c>
      <c r="V1259">
        <v>249</v>
      </c>
      <c r="W1259">
        <v>237</v>
      </c>
      <c r="X1259">
        <v>228</v>
      </c>
      <c r="Y1259">
        <v>225</v>
      </c>
      <c r="Z1259">
        <v>219</v>
      </c>
      <c r="AA1259">
        <v>216</v>
      </c>
      <c r="AB1259">
        <v>216</v>
      </c>
      <c r="AC1259">
        <v>216</v>
      </c>
      <c r="AD1259">
        <v>216</v>
      </c>
      <c r="AE1259">
        <v>216</v>
      </c>
      <c r="AF1259">
        <v>213</v>
      </c>
      <c r="AG1259">
        <v>216</v>
      </c>
    </row>
    <row r="1260" spans="1:33" x14ac:dyDescent="0.25">
      <c r="A1260" t="s">
        <v>1692</v>
      </c>
      <c r="B1260" t="s">
        <v>433</v>
      </c>
      <c r="C1260">
        <v>0</v>
      </c>
      <c r="D1260">
        <v>42</v>
      </c>
      <c r="E1260">
        <v>72</v>
      </c>
      <c r="F1260">
        <v>123</v>
      </c>
      <c r="G1260">
        <v>213</v>
      </c>
      <c r="H1260">
        <v>366</v>
      </c>
      <c r="I1260">
        <v>603</v>
      </c>
      <c r="J1260">
        <v>1014</v>
      </c>
      <c r="K1260">
        <v>1695</v>
      </c>
      <c r="L1260">
        <v>2955</v>
      </c>
      <c r="M1260">
        <v>6201</v>
      </c>
      <c r="N1260">
        <v>6516</v>
      </c>
      <c r="O1260">
        <v>6462</v>
      </c>
      <c r="P1260">
        <v>6489</v>
      </c>
      <c r="Q1260">
        <v>6306</v>
      </c>
      <c r="R1260">
        <v>6042</v>
      </c>
      <c r="S1260">
        <v>6531</v>
      </c>
      <c r="T1260">
        <v>6951</v>
      </c>
      <c r="U1260">
        <v>7398</v>
      </c>
      <c r="V1260">
        <v>7854</v>
      </c>
      <c r="W1260">
        <v>8352</v>
      </c>
      <c r="X1260">
        <v>8847</v>
      </c>
      <c r="Y1260">
        <v>9420</v>
      </c>
      <c r="Z1260">
        <v>9990</v>
      </c>
      <c r="AA1260">
        <v>10578</v>
      </c>
      <c r="AB1260">
        <v>11202</v>
      </c>
      <c r="AC1260">
        <v>11874</v>
      </c>
      <c r="AD1260">
        <v>12564</v>
      </c>
      <c r="AE1260">
        <v>13356</v>
      </c>
      <c r="AF1260">
        <v>14169</v>
      </c>
      <c r="AG1260">
        <v>15039</v>
      </c>
    </row>
    <row r="1261" spans="1:33" x14ac:dyDescent="0.25">
      <c r="A1261" t="s">
        <v>1693</v>
      </c>
      <c r="B1261" t="s">
        <v>433</v>
      </c>
      <c r="C1261">
        <v>0</v>
      </c>
      <c r="D1261">
        <v>12</v>
      </c>
      <c r="E1261">
        <v>21</v>
      </c>
      <c r="F1261">
        <v>306</v>
      </c>
      <c r="G1261">
        <v>561</v>
      </c>
      <c r="H1261">
        <v>618</v>
      </c>
      <c r="I1261">
        <v>999</v>
      </c>
      <c r="J1261">
        <v>1185</v>
      </c>
      <c r="K1261">
        <v>1434</v>
      </c>
      <c r="L1261">
        <v>2250</v>
      </c>
      <c r="M1261">
        <v>2343</v>
      </c>
      <c r="N1261">
        <v>2142</v>
      </c>
      <c r="O1261">
        <v>2184</v>
      </c>
      <c r="P1261">
        <v>2211</v>
      </c>
      <c r="Q1261">
        <v>2295</v>
      </c>
      <c r="R1261">
        <v>2046</v>
      </c>
      <c r="S1261">
        <v>1905</v>
      </c>
      <c r="T1261">
        <v>1647</v>
      </c>
      <c r="U1261">
        <v>1431</v>
      </c>
      <c r="V1261">
        <v>1236</v>
      </c>
      <c r="W1261">
        <v>1095</v>
      </c>
      <c r="X1261">
        <v>1002</v>
      </c>
      <c r="Y1261">
        <v>876</v>
      </c>
      <c r="Z1261">
        <v>702</v>
      </c>
      <c r="AA1261">
        <v>492</v>
      </c>
      <c r="AB1261">
        <v>483</v>
      </c>
      <c r="AC1261">
        <v>471</v>
      </c>
      <c r="AD1261">
        <v>459</v>
      </c>
      <c r="AE1261">
        <v>450</v>
      </c>
      <c r="AF1261">
        <v>441</v>
      </c>
      <c r="AG1261">
        <v>432</v>
      </c>
    </row>
    <row r="1262" spans="1:33" x14ac:dyDescent="0.25">
      <c r="A1262" t="s">
        <v>1694</v>
      </c>
      <c r="B1262" t="s">
        <v>433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695</v>
      </c>
      <c r="B1263" t="s">
        <v>433</v>
      </c>
      <c r="C1263">
        <v>174</v>
      </c>
      <c r="D1263">
        <v>117</v>
      </c>
      <c r="E1263">
        <v>108</v>
      </c>
      <c r="F1263">
        <v>93</v>
      </c>
      <c r="G1263">
        <v>78</v>
      </c>
      <c r="H1263">
        <v>63</v>
      </c>
      <c r="I1263">
        <v>42</v>
      </c>
      <c r="J1263">
        <v>33</v>
      </c>
      <c r="K1263">
        <v>15</v>
      </c>
      <c r="L1263">
        <v>3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696</v>
      </c>
      <c r="B1264" t="s">
        <v>433</v>
      </c>
      <c r="C1264">
        <v>2253</v>
      </c>
      <c r="D1264">
        <v>1659</v>
      </c>
      <c r="E1264">
        <v>1608</v>
      </c>
      <c r="F1264">
        <v>1407</v>
      </c>
      <c r="G1264">
        <v>1104</v>
      </c>
      <c r="H1264">
        <v>951</v>
      </c>
      <c r="I1264">
        <v>693</v>
      </c>
      <c r="J1264">
        <v>474</v>
      </c>
      <c r="K1264">
        <v>276</v>
      </c>
      <c r="L1264">
        <v>99</v>
      </c>
      <c r="M1264">
        <v>33</v>
      </c>
      <c r="N1264">
        <v>21</v>
      </c>
      <c r="O1264">
        <v>9</v>
      </c>
      <c r="P1264">
        <v>6</v>
      </c>
      <c r="Q1264">
        <v>3</v>
      </c>
      <c r="R1264">
        <v>3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697</v>
      </c>
      <c r="B1265" t="s">
        <v>433</v>
      </c>
      <c r="C1265">
        <v>0</v>
      </c>
      <c r="D1265">
        <v>198</v>
      </c>
      <c r="E1265">
        <v>258</v>
      </c>
      <c r="F1265">
        <v>294</v>
      </c>
      <c r="G1265">
        <v>330</v>
      </c>
      <c r="H1265">
        <v>366</v>
      </c>
      <c r="I1265">
        <v>423</v>
      </c>
      <c r="J1265">
        <v>330</v>
      </c>
      <c r="K1265">
        <v>216</v>
      </c>
      <c r="L1265">
        <v>96</v>
      </c>
      <c r="M1265">
        <v>36</v>
      </c>
      <c r="N1265">
        <v>27</v>
      </c>
      <c r="O1265">
        <v>18</v>
      </c>
      <c r="P1265">
        <v>15</v>
      </c>
      <c r="Q1265">
        <v>9</v>
      </c>
      <c r="R1265">
        <v>9</v>
      </c>
      <c r="S1265">
        <v>6</v>
      </c>
      <c r="T1265">
        <v>6</v>
      </c>
      <c r="U1265">
        <v>3</v>
      </c>
      <c r="V1265">
        <v>3</v>
      </c>
      <c r="W1265">
        <v>3</v>
      </c>
      <c r="X1265">
        <v>3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1698</v>
      </c>
      <c r="B1266" t="s">
        <v>433</v>
      </c>
      <c r="C1266">
        <v>1419</v>
      </c>
      <c r="D1266">
        <v>1851</v>
      </c>
      <c r="E1266">
        <v>1851</v>
      </c>
      <c r="F1266">
        <v>1674</v>
      </c>
      <c r="G1266">
        <v>1599</v>
      </c>
      <c r="H1266">
        <v>1419</v>
      </c>
      <c r="I1266">
        <v>1068</v>
      </c>
      <c r="J1266">
        <v>771</v>
      </c>
      <c r="K1266">
        <v>462</v>
      </c>
      <c r="L1266">
        <v>168</v>
      </c>
      <c r="M1266">
        <v>63</v>
      </c>
      <c r="N1266">
        <v>30</v>
      </c>
      <c r="O1266">
        <v>18</v>
      </c>
      <c r="P1266">
        <v>12</v>
      </c>
      <c r="Q1266">
        <v>6</v>
      </c>
      <c r="R1266">
        <v>6</v>
      </c>
      <c r="S1266">
        <v>3</v>
      </c>
      <c r="T1266">
        <v>3</v>
      </c>
      <c r="U1266">
        <v>3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1699</v>
      </c>
      <c r="B1267" t="s">
        <v>433</v>
      </c>
      <c r="C1267">
        <v>9</v>
      </c>
      <c r="D1267">
        <v>78</v>
      </c>
      <c r="E1267">
        <v>141</v>
      </c>
      <c r="F1267">
        <v>237</v>
      </c>
      <c r="G1267">
        <v>369</v>
      </c>
      <c r="H1267">
        <v>636</v>
      </c>
      <c r="I1267">
        <v>876</v>
      </c>
      <c r="J1267">
        <v>1266</v>
      </c>
      <c r="K1267">
        <v>1563</v>
      </c>
      <c r="L1267">
        <v>1230</v>
      </c>
      <c r="M1267">
        <v>1104</v>
      </c>
      <c r="N1267">
        <v>888</v>
      </c>
      <c r="O1267">
        <v>786</v>
      </c>
      <c r="P1267">
        <v>669</v>
      </c>
      <c r="Q1267">
        <v>579</v>
      </c>
      <c r="R1267">
        <v>408</v>
      </c>
      <c r="S1267">
        <v>384</v>
      </c>
      <c r="T1267">
        <v>330</v>
      </c>
      <c r="U1267">
        <v>288</v>
      </c>
      <c r="V1267">
        <v>249</v>
      </c>
      <c r="W1267">
        <v>222</v>
      </c>
      <c r="X1267">
        <v>204</v>
      </c>
      <c r="Y1267">
        <v>177</v>
      </c>
      <c r="Z1267">
        <v>141</v>
      </c>
      <c r="AA1267">
        <v>99</v>
      </c>
      <c r="AB1267">
        <v>99</v>
      </c>
      <c r="AC1267">
        <v>96</v>
      </c>
      <c r="AD1267">
        <v>93</v>
      </c>
      <c r="AE1267">
        <v>93</v>
      </c>
      <c r="AF1267">
        <v>90</v>
      </c>
      <c r="AG1267">
        <v>87</v>
      </c>
    </row>
    <row r="1268" spans="1:33" x14ac:dyDescent="0.25">
      <c r="A1268" t="s">
        <v>1700</v>
      </c>
      <c r="B1268" t="s">
        <v>433</v>
      </c>
      <c r="C1268">
        <v>63</v>
      </c>
      <c r="D1268">
        <v>78</v>
      </c>
      <c r="E1268">
        <v>87</v>
      </c>
      <c r="F1268">
        <v>99</v>
      </c>
      <c r="G1268">
        <v>1026</v>
      </c>
      <c r="H1268">
        <v>1455</v>
      </c>
      <c r="I1268">
        <v>2109</v>
      </c>
      <c r="J1268">
        <v>3201</v>
      </c>
      <c r="K1268">
        <v>4308</v>
      </c>
      <c r="L1268">
        <v>5421</v>
      </c>
      <c r="M1268">
        <v>6534</v>
      </c>
      <c r="N1268">
        <v>7707</v>
      </c>
      <c r="O1268">
        <v>8898</v>
      </c>
      <c r="P1268">
        <v>8991</v>
      </c>
      <c r="Q1268">
        <v>9090</v>
      </c>
      <c r="R1268">
        <v>9198</v>
      </c>
      <c r="S1268">
        <v>9300</v>
      </c>
      <c r="T1268">
        <v>9417</v>
      </c>
      <c r="U1268">
        <v>9546</v>
      </c>
      <c r="V1268">
        <v>9690</v>
      </c>
      <c r="W1268">
        <v>9846</v>
      </c>
      <c r="X1268">
        <v>10017</v>
      </c>
      <c r="Y1268">
        <v>10200</v>
      </c>
      <c r="Z1268">
        <v>10401</v>
      </c>
      <c r="AA1268">
        <v>10614</v>
      </c>
      <c r="AB1268">
        <v>10845</v>
      </c>
      <c r="AC1268">
        <v>11088</v>
      </c>
      <c r="AD1268">
        <v>11349</v>
      </c>
      <c r="AE1268">
        <v>11622</v>
      </c>
      <c r="AF1268">
        <v>11910</v>
      </c>
      <c r="AG1268">
        <v>12213</v>
      </c>
    </row>
    <row r="1269" spans="1:33" x14ac:dyDescent="0.25">
      <c r="A1269" t="s">
        <v>1701</v>
      </c>
      <c r="B1269" t="s">
        <v>433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702</v>
      </c>
      <c r="B1270" t="s">
        <v>433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703</v>
      </c>
      <c r="B1271" t="s">
        <v>433</v>
      </c>
      <c r="C1271">
        <v>18756</v>
      </c>
      <c r="D1271">
        <v>19002</v>
      </c>
      <c r="E1271">
        <v>19308</v>
      </c>
      <c r="F1271">
        <v>19608</v>
      </c>
      <c r="G1271">
        <v>18951</v>
      </c>
      <c r="H1271">
        <v>18744</v>
      </c>
      <c r="I1271">
        <v>18276</v>
      </c>
      <c r="J1271">
        <v>17310</v>
      </c>
      <c r="K1271">
        <v>16260</v>
      </c>
      <c r="L1271">
        <v>15210</v>
      </c>
      <c r="M1271">
        <v>14049</v>
      </c>
      <c r="N1271">
        <v>13026</v>
      </c>
      <c r="O1271">
        <v>11964</v>
      </c>
      <c r="P1271">
        <v>11868</v>
      </c>
      <c r="Q1271">
        <v>11781</v>
      </c>
      <c r="R1271">
        <v>11700</v>
      </c>
      <c r="S1271">
        <v>11610</v>
      </c>
      <c r="T1271">
        <v>11556</v>
      </c>
      <c r="U1271">
        <v>11538</v>
      </c>
      <c r="V1271">
        <v>11553</v>
      </c>
      <c r="W1271">
        <v>11622</v>
      </c>
      <c r="X1271">
        <v>11721</v>
      </c>
      <c r="Y1271">
        <v>11832</v>
      </c>
      <c r="Z1271">
        <v>12000</v>
      </c>
      <c r="AA1271">
        <v>12189</v>
      </c>
      <c r="AB1271">
        <v>12393</v>
      </c>
      <c r="AC1271">
        <v>12654</v>
      </c>
      <c r="AD1271">
        <v>12915</v>
      </c>
      <c r="AE1271">
        <v>13206</v>
      </c>
      <c r="AF1271">
        <v>13521</v>
      </c>
      <c r="AG1271">
        <v>13848</v>
      </c>
    </row>
    <row r="1272" spans="1:33" x14ac:dyDescent="0.25">
      <c r="A1272" t="s">
        <v>1704</v>
      </c>
      <c r="B1272" t="s">
        <v>433</v>
      </c>
      <c r="C1272">
        <v>333</v>
      </c>
      <c r="D1272">
        <v>378</v>
      </c>
      <c r="E1272">
        <v>402</v>
      </c>
      <c r="F1272">
        <v>438</v>
      </c>
      <c r="G1272">
        <v>480</v>
      </c>
      <c r="H1272">
        <v>540</v>
      </c>
      <c r="I1272">
        <v>621</v>
      </c>
      <c r="J1272">
        <v>723</v>
      </c>
      <c r="K1272">
        <v>846</v>
      </c>
      <c r="L1272">
        <v>927</v>
      </c>
      <c r="M1272">
        <v>1059</v>
      </c>
      <c r="N1272">
        <v>1164</v>
      </c>
      <c r="O1272">
        <v>1263</v>
      </c>
      <c r="P1272">
        <v>1491</v>
      </c>
      <c r="Q1272">
        <v>1722</v>
      </c>
      <c r="R1272">
        <v>1959</v>
      </c>
      <c r="S1272">
        <v>2193</v>
      </c>
      <c r="T1272">
        <v>2415</v>
      </c>
      <c r="U1272">
        <v>2619</v>
      </c>
      <c r="V1272">
        <v>2811</v>
      </c>
      <c r="W1272">
        <v>2970</v>
      </c>
      <c r="X1272">
        <v>3117</v>
      </c>
      <c r="Y1272">
        <v>3270</v>
      </c>
      <c r="Z1272">
        <v>3396</v>
      </c>
      <c r="AA1272">
        <v>3513</v>
      </c>
      <c r="AB1272">
        <v>3642</v>
      </c>
      <c r="AC1272">
        <v>3738</v>
      </c>
      <c r="AD1272">
        <v>3849</v>
      </c>
      <c r="AE1272">
        <v>3954</v>
      </c>
      <c r="AF1272">
        <v>4056</v>
      </c>
      <c r="AG1272">
        <v>4161</v>
      </c>
    </row>
    <row r="1273" spans="1:33" x14ac:dyDescent="0.25">
      <c r="A1273" t="s">
        <v>1705</v>
      </c>
      <c r="B1273" t="s">
        <v>433</v>
      </c>
      <c r="C1273">
        <v>33</v>
      </c>
      <c r="D1273">
        <v>42</v>
      </c>
      <c r="E1273">
        <v>51</v>
      </c>
      <c r="F1273">
        <v>60</v>
      </c>
      <c r="G1273">
        <v>69</v>
      </c>
      <c r="H1273">
        <v>81</v>
      </c>
      <c r="I1273">
        <v>93</v>
      </c>
      <c r="J1273">
        <v>105</v>
      </c>
      <c r="K1273">
        <v>123</v>
      </c>
      <c r="L1273">
        <v>123</v>
      </c>
      <c r="M1273">
        <v>135</v>
      </c>
      <c r="N1273">
        <v>117</v>
      </c>
      <c r="O1273">
        <v>114</v>
      </c>
      <c r="P1273">
        <v>123</v>
      </c>
      <c r="Q1273">
        <v>126</v>
      </c>
      <c r="R1273">
        <v>132</v>
      </c>
      <c r="S1273">
        <v>138</v>
      </c>
      <c r="T1273">
        <v>141</v>
      </c>
      <c r="U1273">
        <v>147</v>
      </c>
      <c r="V1273">
        <v>153</v>
      </c>
      <c r="W1273">
        <v>159</v>
      </c>
      <c r="X1273">
        <v>165</v>
      </c>
      <c r="Y1273">
        <v>174</v>
      </c>
      <c r="Z1273">
        <v>180</v>
      </c>
      <c r="AA1273">
        <v>189</v>
      </c>
      <c r="AB1273">
        <v>198</v>
      </c>
      <c r="AC1273">
        <v>207</v>
      </c>
      <c r="AD1273">
        <v>216</v>
      </c>
      <c r="AE1273">
        <v>228</v>
      </c>
      <c r="AF1273">
        <v>237</v>
      </c>
      <c r="AG1273">
        <v>249</v>
      </c>
    </row>
    <row r="1274" spans="1:33" x14ac:dyDescent="0.25">
      <c r="A1274" t="s">
        <v>1706</v>
      </c>
      <c r="B1274" t="s">
        <v>433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3</v>
      </c>
      <c r="P1274">
        <v>3</v>
      </c>
      <c r="Q1274">
        <v>3</v>
      </c>
      <c r="R1274">
        <v>6</v>
      </c>
      <c r="S1274">
        <v>6</v>
      </c>
      <c r="T1274">
        <v>9</v>
      </c>
      <c r="U1274">
        <v>12</v>
      </c>
      <c r="V1274">
        <v>12</v>
      </c>
      <c r="W1274">
        <v>15</v>
      </c>
      <c r="X1274">
        <v>18</v>
      </c>
      <c r="Y1274">
        <v>21</v>
      </c>
      <c r="Z1274">
        <v>24</v>
      </c>
      <c r="AA1274">
        <v>27</v>
      </c>
      <c r="AB1274">
        <v>30</v>
      </c>
      <c r="AC1274">
        <v>33</v>
      </c>
      <c r="AD1274">
        <v>39</v>
      </c>
      <c r="AE1274">
        <v>42</v>
      </c>
      <c r="AF1274">
        <v>48</v>
      </c>
      <c r="AG1274">
        <v>54</v>
      </c>
    </row>
    <row r="1275" spans="1:33" x14ac:dyDescent="0.25">
      <c r="A1275" t="s">
        <v>1707</v>
      </c>
      <c r="B1275" t="s">
        <v>433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708</v>
      </c>
      <c r="B1276" t="s">
        <v>433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709</v>
      </c>
      <c r="B1277" t="s">
        <v>433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710</v>
      </c>
      <c r="B1278" t="s">
        <v>433</v>
      </c>
      <c r="C1278">
        <v>7</v>
      </c>
      <c r="D1278">
        <v>9</v>
      </c>
      <c r="E1278">
        <v>10</v>
      </c>
      <c r="F1278">
        <v>11</v>
      </c>
      <c r="G1278">
        <v>11</v>
      </c>
      <c r="H1278">
        <v>11</v>
      </c>
      <c r="I1278">
        <v>11</v>
      </c>
      <c r="J1278">
        <v>11</v>
      </c>
      <c r="K1278">
        <v>11</v>
      </c>
      <c r="L1278">
        <v>12</v>
      </c>
      <c r="M1278">
        <v>12</v>
      </c>
      <c r="N1278">
        <v>12</v>
      </c>
      <c r="O1278">
        <v>12</v>
      </c>
      <c r="P1278">
        <v>12</v>
      </c>
      <c r="Q1278">
        <v>12</v>
      </c>
      <c r="R1278">
        <v>13</v>
      </c>
      <c r="S1278">
        <v>13</v>
      </c>
      <c r="T1278">
        <v>13</v>
      </c>
      <c r="U1278">
        <v>13</v>
      </c>
      <c r="V1278">
        <v>13</v>
      </c>
      <c r="W1278">
        <v>13</v>
      </c>
      <c r="X1278">
        <v>13</v>
      </c>
      <c r="Y1278">
        <v>14</v>
      </c>
      <c r="Z1278">
        <v>14</v>
      </c>
      <c r="AA1278">
        <v>14</v>
      </c>
      <c r="AB1278">
        <v>14</v>
      </c>
      <c r="AC1278">
        <v>14</v>
      </c>
      <c r="AD1278">
        <v>15</v>
      </c>
      <c r="AE1278">
        <v>15</v>
      </c>
      <c r="AF1278">
        <v>15</v>
      </c>
      <c r="AG1278">
        <v>15</v>
      </c>
    </row>
    <row r="1279" spans="1:33" x14ac:dyDescent="0.25">
      <c r="A1279" t="s">
        <v>1711</v>
      </c>
      <c r="B1279" t="s">
        <v>433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712</v>
      </c>
      <c r="B1280" t="s">
        <v>433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713</v>
      </c>
      <c r="B1281" t="s">
        <v>433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714</v>
      </c>
      <c r="B1282" t="s">
        <v>433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715</v>
      </c>
      <c r="B1283" t="s">
        <v>433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716</v>
      </c>
      <c r="B1284" t="s">
        <v>433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717</v>
      </c>
      <c r="B1285" t="s">
        <v>433</v>
      </c>
      <c r="C1285">
        <v>5</v>
      </c>
      <c r="D1285">
        <v>7</v>
      </c>
      <c r="E1285">
        <v>8</v>
      </c>
      <c r="F1285">
        <v>8</v>
      </c>
      <c r="G1285">
        <v>8</v>
      </c>
      <c r="H1285">
        <v>8</v>
      </c>
      <c r="I1285">
        <v>8</v>
      </c>
      <c r="J1285">
        <v>8</v>
      </c>
      <c r="K1285">
        <v>8</v>
      </c>
      <c r="L1285">
        <v>9</v>
      </c>
      <c r="M1285">
        <v>9</v>
      </c>
      <c r="N1285">
        <v>9</v>
      </c>
      <c r="O1285">
        <v>9</v>
      </c>
      <c r="P1285">
        <v>9</v>
      </c>
      <c r="Q1285">
        <v>9</v>
      </c>
      <c r="R1285">
        <v>9</v>
      </c>
      <c r="S1285">
        <v>9</v>
      </c>
      <c r="T1285">
        <v>9</v>
      </c>
      <c r="U1285">
        <v>10</v>
      </c>
      <c r="V1285">
        <v>10</v>
      </c>
      <c r="W1285">
        <v>10</v>
      </c>
      <c r="X1285">
        <v>10</v>
      </c>
      <c r="Y1285">
        <v>10</v>
      </c>
      <c r="Z1285">
        <v>10</v>
      </c>
      <c r="AA1285">
        <v>10</v>
      </c>
      <c r="AB1285">
        <v>11</v>
      </c>
      <c r="AC1285">
        <v>11</v>
      </c>
      <c r="AD1285">
        <v>11</v>
      </c>
      <c r="AE1285">
        <v>11</v>
      </c>
      <c r="AF1285">
        <v>11</v>
      </c>
      <c r="AG1285">
        <v>11</v>
      </c>
    </row>
    <row r="1286" spans="1:33" x14ac:dyDescent="0.25">
      <c r="A1286" t="s">
        <v>1718</v>
      </c>
      <c r="B1286" t="s">
        <v>433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719</v>
      </c>
      <c r="B1287" t="s">
        <v>433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720</v>
      </c>
      <c r="B1288" t="s">
        <v>433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721</v>
      </c>
      <c r="B1289" t="s">
        <v>433</v>
      </c>
      <c r="C1289">
        <v>4</v>
      </c>
      <c r="D1289">
        <v>4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3</v>
      </c>
      <c r="AF1289">
        <v>3</v>
      </c>
      <c r="AG1289">
        <v>3</v>
      </c>
    </row>
    <row r="1290" spans="1:33" x14ac:dyDescent="0.25">
      <c r="A1290" t="s">
        <v>1722</v>
      </c>
      <c r="B1290" t="s">
        <v>433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723</v>
      </c>
      <c r="B1291" t="s">
        <v>433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724</v>
      </c>
      <c r="B1292" t="s">
        <v>433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1</v>
      </c>
      <c r="L1292">
        <v>1</v>
      </c>
      <c r="M1292">
        <v>1</v>
      </c>
      <c r="N1292">
        <v>1</v>
      </c>
      <c r="O1292">
        <v>1</v>
      </c>
      <c r="P1292">
        <v>1</v>
      </c>
      <c r="Q1292">
        <v>1</v>
      </c>
      <c r="R1292">
        <v>1</v>
      </c>
      <c r="S1292">
        <v>1</v>
      </c>
      <c r="T1292">
        <v>1</v>
      </c>
      <c r="U1292">
        <v>1</v>
      </c>
      <c r="V1292">
        <v>1</v>
      </c>
      <c r="W1292">
        <v>1</v>
      </c>
      <c r="X1292">
        <v>1</v>
      </c>
      <c r="Y1292">
        <v>1</v>
      </c>
      <c r="Z1292">
        <v>1</v>
      </c>
      <c r="AA1292">
        <v>1</v>
      </c>
      <c r="AB1292">
        <v>1</v>
      </c>
      <c r="AC1292">
        <v>1</v>
      </c>
      <c r="AD1292">
        <v>1</v>
      </c>
      <c r="AE1292">
        <v>1</v>
      </c>
      <c r="AF1292">
        <v>1</v>
      </c>
      <c r="AG1292">
        <v>1</v>
      </c>
    </row>
    <row r="1293" spans="1:33" x14ac:dyDescent="0.25">
      <c r="A1293" t="s">
        <v>1725</v>
      </c>
      <c r="B1293" t="s">
        <v>433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726</v>
      </c>
      <c r="B1294" t="s">
        <v>433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727</v>
      </c>
      <c r="B1295" t="s">
        <v>433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728</v>
      </c>
      <c r="B1296" t="s">
        <v>433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729</v>
      </c>
      <c r="B1297" t="s">
        <v>433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730</v>
      </c>
      <c r="B1298" t="s">
        <v>433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731</v>
      </c>
      <c r="B1299" t="s">
        <v>433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1732</v>
      </c>
      <c r="B1300" t="s">
        <v>433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733</v>
      </c>
      <c r="B1301" t="s">
        <v>433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734</v>
      </c>
      <c r="B1302" t="s">
        <v>433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735</v>
      </c>
      <c r="B1303" t="s">
        <v>433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736</v>
      </c>
      <c r="B1304" t="s">
        <v>433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737</v>
      </c>
      <c r="B1305" t="s">
        <v>433</v>
      </c>
      <c r="C1305">
        <v>3758</v>
      </c>
      <c r="D1305">
        <v>3608</v>
      </c>
      <c r="E1305">
        <v>3525</v>
      </c>
      <c r="F1305">
        <v>3470</v>
      </c>
      <c r="G1305">
        <v>3475</v>
      </c>
      <c r="H1305">
        <v>3428</v>
      </c>
      <c r="I1305">
        <v>3394</v>
      </c>
      <c r="J1305">
        <v>3323</v>
      </c>
      <c r="K1305">
        <v>3264</v>
      </c>
      <c r="L1305">
        <v>3206</v>
      </c>
      <c r="M1305">
        <v>3086</v>
      </c>
      <c r="N1305">
        <v>3038</v>
      </c>
      <c r="O1305">
        <v>2987</v>
      </c>
      <c r="P1305">
        <v>2931</v>
      </c>
      <c r="Q1305">
        <v>2908</v>
      </c>
      <c r="R1305">
        <v>2859</v>
      </c>
      <c r="S1305">
        <v>2817</v>
      </c>
      <c r="T1305">
        <v>2778</v>
      </c>
      <c r="U1305">
        <v>2733</v>
      </c>
      <c r="V1305">
        <v>2663</v>
      </c>
      <c r="W1305">
        <v>2615</v>
      </c>
      <c r="X1305">
        <v>2569</v>
      </c>
      <c r="Y1305">
        <v>2539</v>
      </c>
      <c r="Z1305">
        <v>2498</v>
      </c>
      <c r="AA1305">
        <v>2466</v>
      </c>
      <c r="AB1305">
        <v>2446</v>
      </c>
      <c r="AC1305">
        <v>2396</v>
      </c>
      <c r="AD1305">
        <v>2371</v>
      </c>
      <c r="AE1305">
        <v>2335</v>
      </c>
      <c r="AF1305">
        <v>2304</v>
      </c>
      <c r="AG1305">
        <v>2309</v>
      </c>
    </row>
    <row r="1306" spans="1:33" x14ac:dyDescent="0.25">
      <c r="A1306" t="s">
        <v>1738</v>
      </c>
      <c r="B1306" t="s">
        <v>433</v>
      </c>
      <c r="C1306">
        <v>1284</v>
      </c>
      <c r="D1306">
        <v>1434</v>
      </c>
      <c r="E1306">
        <v>1517</v>
      </c>
      <c r="F1306">
        <v>1572</v>
      </c>
      <c r="G1306">
        <v>1617</v>
      </c>
      <c r="H1306">
        <v>1664</v>
      </c>
      <c r="I1306">
        <v>1748</v>
      </c>
      <c r="J1306">
        <v>1819</v>
      </c>
      <c r="K1306">
        <v>1878</v>
      </c>
      <c r="L1306">
        <v>1936</v>
      </c>
      <c r="M1306">
        <v>2056</v>
      </c>
      <c r="N1306">
        <v>2104</v>
      </c>
      <c r="O1306">
        <v>2155</v>
      </c>
      <c r="P1306">
        <v>2211</v>
      </c>
      <c r="Q1306">
        <v>2284</v>
      </c>
      <c r="R1306">
        <v>2333</v>
      </c>
      <c r="S1306">
        <v>2375</v>
      </c>
      <c r="T1306">
        <v>2414</v>
      </c>
      <c r="U1306">
        <v>2459</v>
      </c>
      <c r="V1306">
        <v>2479</v>
      </c>
      <c r="W1306">
        <v>2527</v>
      </c>
      <c r="X1306">
        <v>2573</v>
      </c>
      <c r="Y1306">
        <v>2603</v>
      </c>
      <c r="Z1306">
        <v>2644</v>
      </c>
      <c r="AA1306">
        <v>2676</v>
      </c>
      <c r="AB1306">
        <v>2696</v>
      </c>
      <c r="AC1306">
        <v>2746</v>
      </c>
      <c r="AD1306">
        <v>2771</v>
      </c>
      <c r="AE1306">
        <v>2807</v>
      </c>
      <c r="AF1306">
        <v>2838</v>
      </c>
      <c r="AG1306">
        <v>2833</v>
      </c>
    </row>
    <row r="1307" spans="1:33" x14ac:dyDescent="0.25">
      <c r="A1307" t="s">
        <v>1739</v>
      </c>
      <c r="B1307" t="s">
        <v>433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740</v>
      </c>
      <c r="B1308" t="s">
        <v>433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741</v>
      </c>
      <c r="B1309" t="s">
        <v>433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742</v>
      </c>
      <c r="B1310" t="s">
        <v>433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743</v>
      </c>
      <c r="B1311" t="s">
        <v>433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744</v>
      </c>
      <c r="B1312" t="s">
        <v>433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745</v>
      </c>
      <c r="B1313" t="s">
        <v>433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1746</v>
      </c>
      <c r="B1314" t="s">
        <v>433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747</v>
      </c>
      <c r="B1315" t="s">
        <v>433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748</v>
      </c>
      <c r="B1316" t="s">
        <v>433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749</v>
      </c>
      <c r="B1317" t="s">
        <v>433</v>
      </c>
      <c r="C1317">
        <v>0</v>
      </c>
      <c r="D1317">
        <v>1026</v>
      </c>
      <c r="E1317">
        <v>1488</v>
      </c>
      <c r="F1317">
        <v>2136</v>
      </c>
      <c r="G1317">
        <v>3003</v>
      </c>
      <c r="H1317">
        <v>4134</v>
      </c>
      <c r="I1317">
        <v>5592</v>
      </c>
      <c r="J1317">
        <v>7398</v>
      </c>
      <c r="K1317">
        <v>9561</v>
      </c>
      <c r="L1317">
        <v>12042</v>
      </c>
      <c r="M1317">
        <v>14943</v>
      </c>
      <c r="N1317">
        <v>17715</v>
      </c>
      <c r="O1317">
        <v>20403</v>
      </c>
      <c r="P1317">
        <v>22947</v>
      </c>
      <c r="Q1317">
        <v>25158</v>
      </c>
      <c r="R1317">
        <v>27051</v>
      </c>
      <c r="S1317">
        <v>28614</v>
      </c>
      <c r="T1317">
        <v>29880</v>
      </c>
      <c r="U1317">
        <v>30894</v>
      </c>
      <c r="V1317">
        <v>31695</v>
      </c>
      <c r="W1317">
        <v>32319</v>
      </c>
      <c r="X1317">
        <v>32802</v>
      </c>
      <c r="Y1317">
        <v>33198</v>
      </c>
      <c r="Z1317">
        <v>33498</v>
      </c>
      <c r="AA1317">
        <v>33729</v>
      </c>
      <c r="AB1317">
        <v>33903</v>
      </c>
      <c r="AC1317">
        <v>34032</v>
      </c>
      <c r="AD1317">
        <v>34125</v>
      </c>
      <c r="AE1317">
        <v>34191</v>
      </c>
      <c r="AF1317">
        <v>34251</v>
      </c>
      <c r="AG1317">
        <v>34284</v>
      </c>
    </row>
    <row r="1318" spans="1:33" x14ac:dyDescent="0.25">
      <c r="A1318" t="s">
        <v>1750</v>
      </c>
      <c r="B1318" t="s">
        <v>433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751</v>
      </c>
      <c r="B1319" t="s">
        <v>433</v>
      </c>
      <c r="C1319">
        <v>36045</v>
      </c>
      <c r="D1319">
        <v>40470</v>
      </c>
      <c r="E1319">
        <v>40650</v>
      </c>
      <c r="F1319">
        <v>40437</v>
      </c>
      <c r="G1319">
        <v>39756</v>
      </c>
      <c r="H1319">
        <v>38580</v>
      </c>
      <c r="I1319">
        <v>37104</v>
      </c>
      <c r="J1319">
        <v>35271</v>
      </c>
      <c r="K1319">
        <v>33081</v>
      </c>
      <c r="L1319">
        <v>30582</v>
      </c>
      <c r="M1319">
        <v>27657</v>
      </c>
      <c r="N1319">
        <v>24864</v>
      </c>
      <c r="O1319">
        <v>22173</v>
      </c>
      <c r="P1319">
        <v>19644</v>
      </c>
      <c r="Q1319">
        <v>17457</v>
      </c>
      <c r="R1319">
        <v>15594</v>
      </c>
      <c r="S1319">
        <v>14061</v>
      </c>
      <c r="T1319">
        <v>12831</v>
      </c>
      <c r="U1319">
        <v>11847</v>
      </c>
      <c r="V1319">
        <v>11073</v>
      </c>
      <c r="W1319">
        <v>10479</v>
      </c>
      <c r="X1319">
        <v>10017</v>
      </c>
      <c r="Y1319">
        <v>9651</v>
      </c>
      <c r="Z1319">
        <v>9369</v>
      </c>
      <c r="AA1319">
        <v>9150</v>
      </c>
      <c r="AB1319">
        <v>8976</v>
      </c>
      <c r="AC1319">
        <v>8826</v>
      </c>
      <c r="AD1319">
        <v>8709</v>
      </c>
      <c r="AE1319">
        <v>8607</v>
      </c>
      <c r="AF1319">
        <v>8526</v>
      </c>
      <c r="AG1319">
        <v>8451</v>
      </c>
    </row>
    <row r="1320" spans="1:33" x14ac:dyDescent="0.25">
      <c r="A1320" t="s">
        <v>1752</v>
      </c>
      <c r="B1320" t="s">
        <v>433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753</v>
      </c>
      <c r="B1321" t="s">
        <v>433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754</v>
      </c>
      <c r="B1322" t="s">
        <v>433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755</v>
      </c>
      <c r="B1323" t="s">
        <v>433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756</v>
      </c>
      <c r="B1324" t="s">
        <v>433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757</v>
      </c>
      <c r="B1325" t="s">
        <v>433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758</v>
      </c>
      <c r="B1326" t="s">
        <v>433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759</v>
      </c>
      <c r="B1327" t="s">
        <v>433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760</v>
      </c>
      <c r="B1328" t="s">
        <v>433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761</v>
      </c>
      <c r="B1329" t="s">
        <v>433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762</v>
      </c>
      <c r="B1330" t="s">
        <v>433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763</v>
      </c>
      <c r="B1331" t="s">
        <v>433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764</v>
      </c>
      <c r="B1332" t="s">
        <v>433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9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765</v>
      </c>
      <c r="B1333" t="s">
        <v>433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766</v>
      </c>
      <c r="B1334" t="s">
        <v>433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767</v>
      </c>
      <c r="B1335" t="s">
        <v>433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768</v>
      </c>
      <c r="B1336" t="s">
        <v>433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769</v>
      </c>
      <c r="B1337" t="s">
        <v>433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770</v>
      </c>
      <c r="B1338" t="s">
        <v>433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771</v>
      </c>
      <c r="B1339" t="s">
        <v>433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772</v>
      </c>
      <c r="B1340" t="s">
        <v>433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773</v>
      </c>
      <c r="B1341" t="s">
        <v>433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774</v>
      </c>
      <c r="B1342" t="s">
        <v>433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775</v>
      </c>
      <c r="B1343" t="s">
        <v>433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776</v>
      </c>
      <c r="B1344" t="s">
        <v>433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777</v>
      </c>
      <c r="B1345" t="s">
        <v>433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778</v>
      </c>
      <c r="B1346" t="s">
        <v>433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779</v>
      </c>
      <c r="B1347" t="s">
        <v>433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780</v>
      </c>
      <c r="B1348" t="s">
        <v>433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9">
        <v>2.0000000000000002E-5</v>
      </c>
      <c r="R1348" s="19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781</v>
      </c>
      <c r="B1349" t="s">
        <v>433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782</v>
      </c>
      <c r="B1350" t="s">
        <v>433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783</v>
      </c>
      <c r="B1351" t="s">
        <v>433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784</v>
      </c>
      <c r="B1352" t="s">
        <v>433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785</v>
      </c>
      <c r="B1353" t="s">
        <v>433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786</v>
      </c>
      <c r="B1354" t="s">
        <v>433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787</v>
      </c>
      <c r="B1355" t="s">
        <v>433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788</v>
      </c>
      <c r="B1356" t="s">
        <v>433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789</v>
      </c>
      <c r="B1357" t="s">
        <v>433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790</v>
      </c>
      <c r="B1358" t="s">
        <v>433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791</v>
      </c>
      <c r="B1359" t="s">
        <v>433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792</v>
      </c>
      <c r="B1360" t="s">
        <v>433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793</v>
      </c>
      <c r="B1361" t="s">
        <v>433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794</v>
      </c>
      <c r="B1362" t="s">
        <v>433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795</v>
      </c>
      <c r="B1363" t="s">
        <v>433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796</v>
      </c>
      <c r="B1364" t="s">
        <v>433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797</v>
      </c>
      <c r="B1365" t="s">
        <v>433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798</v>
      </c>
      <c r="B1366" t="s">
        <v>433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799</v>
      </c>
      <c r="B1367" t="s">
        <v>433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800</v>
      </c>
      <c r="B1368" t="s">
        <v>433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801</v>
      </c>
      <c r="B1369" t="s">
        <v>433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802</v>
      </c>
      <c r="B1370" t="s">
        <v>433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803</v>
      </c>
      <c r="B1371" t="s">
        <v>433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804</v>
      </c>
      <c r="B1372" t="s">
        <v>433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805</v>
      </c>
      <c r="B1373" t="s">
        <v>433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806</v>
      </c>
      <c r="B1374" t="s">
        <v>433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807</v>
      </c>
      <c r="B1375" t="s">
        <v>433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808</v>
      </c>
      <c r="B1376" t="s">
        <v>433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809</v>
      </c>
      <c r="B1377" t="s">
        <v>433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810</v>
      </c>
      <c r="B1378" t="s">
        <v>433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811</v>
      </c>
      <c r="B1379" t="s">
        <v>433</v>
      </c>
      <c r="C1379" s="19">
        <v>63100000000000</v>
      </c>
      <c r="D1379" s="19">
        <v>66800000000000</v>
      </c>
      <c r="E1379" s="19">
        <v>67600000000000</v>
      </c>
      <c r="F1379" s="19">
        <v>68900000000000</v>
      </c>
      <c r="G1379" s="19">
        <v>70000000000000</v>
      </c>
      <c r="H1379" s="19">
        <v>71100000000000</v>
      </c>
      <c r="I1379" s="19">
        <v>72100000000000</v>
      </c>
      <c r="J1379" s="19">
        <v>73100000000000</v>
      </c>
      <c r="K1379" s="19">
        <v>74100000000000</v>
      </c>
      <c r="L1379" s="19">
        <v>75200000000000</v>
      </c>
      <c r="M1379" s="19">
        <v>76200000000000</v>
      </c>
      <c r="N1379" s="19">
        <v>77200000000000</v>
      </c>
      <c r="O1379" s="19">
        <v>78300000000000</v>
      </c>
      <c r="P1379" s="19">
        <v>79300000000000</v>
      </c>
      <c r="Q1379" s="19">
        <v>80400000000000</v>
      </c>
      <c r="R1379" s="19">
        <v>81400000000000</v>
      </c>
      <c r="S1379" s="19">
        <v>82400000000000</v>
      </c>
      <c r="T1379" s="19">
        <v>83500000000000</v>
      </c>
      <c r="U1379" s="19">
        <v>84500000000000</v>
      </c>
      <c r="V1379" s="19">
        <v>85500000000000</v>
      </c>
      <c r="W1379" s="19">
        <v>86600000000000</v>
      </c>
      <c r="X1379" s="19">
        <v>87600000000000</v>
      </c>
      <c r="Y1379" s="19">
        <v>88700000000000</v>
      </c>
      <c r="Z1379" s="19">
        <v>89700000000000</v>
      </c>
      <c r="AA1379" s="19">
        <v>90700000000000</v>
      </c>
      <c r="AB1379" s="19">
        <v>91800000000000</v>
      </c>
      <c r="AC1379" s="19">
        <v>92800000000000</v>
      </c>
      <c r="AD1379" s="19">
        <v>93800000000000</v>
      </c>
      <c r="AE1379" s="19">
        <v>94900000000000</v>
      </c>
      <c r="AF1379" s="19">
        <v>95900000000000</v>
      </c>
      <c r="AG1379" s="19">
        <v>97000000000000</v>
      </c>
      <c r="AH1379" s="19">
        <v>19363700000000</v>
      </c>
    </row>
    <row r="1380" spans="1:34" x14ac:dyDescent="0.25">
      <c r="A1380" t="s">
        <v>1812</v>
      </c>
      <c r="B1380" t="s">
        <v>433</v>
      </c>
      <c r="C1380" s="19">
        <v>525967000000</v>
      </c>
      <c r="D1380" s="19">
        <v>559842000000</v>
      </c>
      <c r="E1380" s="19">
        <v>565071000000</v>
      </c>
      <c r="F1380" s="19">
        <v>562476000000</v>
      </c>
      <c r="G1380" s="19">
        <v>555407000000</v>
      </c>
      <c r="H1380" s="19">
        <v>548241000000</v>
      </c>
      <c r="I1380" s="19">
        <v>540378000000</v>
      </c>
      <c r="J1380" s="19">
        <v>531333000000</v>
      </c>
      <c r="K1380" s="19">
        <v>521552000000</v>
      </c>
      <c r="L1380" s="19">
        <v>512992000000</v>
      </c>
      <c r="M1380" s="19">
        <v>504179000000</v>
      </c>
      <c r="N1380" s="19">
        <v>496917000000</v>
      </c>
      <c r="O1380" s="19">
        <v>488550000000</v>
      </c>
      <c r="P1380" s="19">
        <v>480686000000</v>
      </c>
      <c r="Q1380" s="19">
        <v>473269000000</v>
      </c>
      <c r="R1380" s="19">
        <v>471622000000</v>
      </c>
      <c r="S1380" s="19">
        <v>469666000000</v>
      </c>
      <c r="T1380" s="19">
        <v>467943000000</v>
      </c>
      <c r="U1380" s="19">
        <v>469492000000</v>
      </c>
      <c r="V1380" s="19">
        <v>468582000000</v>
      </c>
      <c r="W1380" s="19">
        <v>467981000000</v>
      </c>
      <c r="X1380" s="19">
        <v>468097000000</v>
      </c>
      <c r="Y1380" s="19">
        <v>468833000000</v>
      </c>
      <c r="Z1380" s="19">
        <v>469957000000</v>
      </c>
      <c r="AA1380" s="19">
        <v>470983000000</v>
      </c>
      <c r="AB1380" s="19">
        <v>472087000000</v>
      </c>
      <c r="AC1380" s="19">
        <v>473675000000</v>
      </c>
      <c r="AD1380" s="19">
        <v>475109000000</v>
      </c>
      <c r="AE1380" s="19">
        <v>476445000000</v>
      </c>
      <c r="AF1380" s="19">
        <v>480377000000</v>
      </c>
      <c r="AG1380" s="19">
        <v>482197000000</v>
      </c>
      <c r="AH1380">
        <v>0</v>
      </c>
    </row>
    <row r="1381" spans="1:34" x14ac:dyDescent="0.25">
      <c r="A1381" t="s">
        <v>1813</v>
      </c>
      <c r="B1381" t="s">
        <v>433</v>
      </c>
      <c r="C1381" s="19">
        <v>39383500000000</v>
      </c>
      <c r="D1381" s="19">
        <v>41683900000000</v>
      </c>
      <c r="E1381" s="19">
        <v>41193800000000</v>
      </c>
      <c r="F1381" s="19">
        <v>40566100000000</v>
      </c>
      <c r="G1381" s="19">
        <v>39817600000000</v>
      </c>
      <c r="H1381" s="19">
        <v>39891200000000</v>
      </c>
      <c r="I1381" s="19">
        <v>39964900000000</v>
      </c>
      <c r="J1381" s="19">
        <v>40038500000000</v>
      </c>
      <c r="K1381" s="19">
        <v>40112200000000</v>
      </c>
      <c r="L1381" s="19">
        <v>40185800000000</v>
      </c>
      <c r="M1381" s="19">
        <v>40259500000000</v>
      </c>
      <c r="N1381" s="19">
        <v>40333100000000</v>
      </c>
      <c r="O1381" s="19">
        <v>40406800000000</v>
      </c>
      <c r="P1381" s="19">
        <v>40480400000000</v>
      </c>
      <c r="Q1381" s="19">
        <v>40554100000000</v>
      </c>
      <c r="R1381" s="19">
        <v>40627700000000</v>
      </c>
      <c r="S1381" s="19">
        <v>40701400000000</v>
      </c>
      <c r="T1381" s="19">
        <v>40775000000000</v>
      </c>
      <c r="U1381" s="19">
        <v>40848600000000</v>
      </c>
      <c r="V1381" s="19">
        <v>40922300000000</v>
      </c>
      <c r="W1381" s="19">
        <v>40995900000000</v>
      </c>
      <c r="X1381" s="19">
        <v>41069600000000</v>
      </c>
      <c r="Y1381" s="19">
        <v>41143200000000</v>
      </c>
      <c r="Z1381" s="19">
        <v>41216900000000</v>
      </c>
      <c r="AA1381" s="19">
        <v>41290500000000</v>
      </c>
      <c r="AB1381" s="19">
        <v>41364200000000</v>
      </c>
      <c r="AC1381" s="19">
        <v>41437800000000</v>
      </c>
      <c r="AD1381" s="19">
        <v>41511500000000</v>
      </c>
      <c r="AE1381" s="19">
        <v>41585100000000</v>
      </c>
      <c r="AF1381" s="19">
        <v>41658700000000</v>
      </c>
      <c r="AG1381" s="19">
        <v>41732400000000</v>
      </c>
      <c r="AH1381" s="19">
        <v>23351700000000</v>
      </c>
    </row>
    <row r="1382" spans="1:34" x14ac:dyDescent="0.25">
      <c r="A1382" t="s">
        <v>1814</v>
      </c>
      <c r="B1382" t="s">
        <v>433</v>
      </c>
      <c r="C1382" s="19">
        <v>1063910000000</v>
      </c>
      <c r="D1382" s="19">
        <v>1103950000000</v>
      </c>
      <c r="E1382" s="19">
        <v>1184830000000</v>
      </c>
      <c r="F1382" s="19">
        <v>1195640000000</v>
      </c>
      <c r="G1382" s="19">
        <v>1208820000000</v>
      </c>
      <c r="H1382" s="19">
        <v>1224820000000</v>
      </c>
      <c r="I1382" s="19">
        <v>1235120000000</v>
      </c>
      <c r="J1382" s="19">
        <v>1241690000000</v>
      </c>
      <c r="K1382" s="19">
        <v>1243960000000</v>
      </c>
      <c r="L1382" s="19">
        <v>1248160000000</v>
      </c>
      <c r="M1382" s="19">
        <v>1257500000000</v>
      </c>
      <c r="N1382" s="19">
        <v>1267580000000</v>
      </c>
      <c r="O1382" s="19">
        <v>1272770000000</v>
      </c>
      <c r="P1382" s="19">
        <v>1274320000000</v>
      </c>
      <c r="Q1382" s="19">
        <v>1275850000000</v>
      </c>
      <c r="R1382" s="19">
        <v>1284060000000</v>
      </c>
      <c r="S1382" s="19">
        <v>1291190000000</v>
      </c>
      <c r="T1382" s="19">
        <v>1298330000000</v>
      </c>
      <c r="U1382" s="19">
        <v>1311520000000</v>
      </c>
      <c r="V1382" s="19">
        <v>1323690000000</v>
      </c>
      <c r="W1382" s="19">
        <v>1334320000000</v>
      </c>
      <c r="X1382" s="19">
        <v>1349610000000</v>
      </c>
      <c r="Y1382" s="19">
        <v>1366500000000</v>
      </c>
      <c r="Z1382" s="19">
        <v>1385110000000</v>
      </c>
      <c r="AA1382" s="19">
        <v>1403810000000</v>
      </c>
      <c r="AB1382" s="19">
        <v>1423610000000</v>
      </c>
      <c r="AC1382" s="19">
        <v>1443420000000</v>
      </c>
      <c r="AD1382" s="19">
        <v>1464400000000</v>
      </c>
      <c r="AE1382" s="19">
        <v>1485220000000</v>
      </c>
      <c r="AF1382" s="19">
        <v>1507960000000</v>
      </c>
      <c r="AG1382" s="19">
        <v>1531230000000</v>
      </c>
      <c r="AH1382">
        <v>0</v>
      </c>
    </row>
    <row r="1383" spans="1:34" x14ac:dyDescent="0.25">
      <c r="A1383" t="s">
        <v>1815</v>
      </c>
      <c r="B1383" t="s">
        <v>433</v>
      </c>
      <c r="C1383" s="19">
        <v>23309100000000</v>
      </c>
      <c r="D1383" s="19">
        <v>24186300000000</v>
      </c>
      <c r="E1383" s="19">
        <v>25228400000000</v>
      </c>
      <c r="F1383" s="19">
        <v>25269600000000</v>
      </c>
      <c r="G1383" s="19">
        <v>25310900000000</v>
      </c>
      <c r="H1383" s="19">
        <v>25352100000000</v>
      </c>
      <c r="I1383" s="19">
        <v>25393300000000</v>
      </c>
      <c r="J1383" s="19">
        <v>25434500000000</v>
      </c>
      <c r="K1383" s="19">
        <v>25475700000000</v>
      </c>
      <c r="L1383" s="19">
        <v>25517000000000</v>
      </c>
      <c r="M1383" s="19">
        <v>25558200000000</v>
      </c>
      <c r="N1383" s="19">
        <v>25599400000000</v>
      </c>
      <c r="O1383" s="19">
        <v>25640600000000</v>
      </c>
      <c r="P1383" s="19">
        <v>25681800000000</v>
      </c>
      <c r="Q1383" s="19">
        <v>25723000000000</v>
      </c>
      <c r="R1383" s="19">
        <v>25764300000000</v>
      </c>
      <c r="S1383" s="19">
        <v>25805500000000</v>
      </c>
      <c r="T1383" s="19">
        <v>25846700000000</v>
      </c>
      <c r="U1383" s="19">
        <v>25887900000000</v>
      </c>
      <c r="V1383" s="19">
        <v>25929100000000</v>
      </c>
      <c r="W1383" s="19">
        <v>25970300000000</v>
      </c>
      <c r="X1383" s="19">
        <v>26011600000000</v>
      </c>
      <c r="Y1383" s="19">
        <v>26052800000000</v>
      </c>
      <c r="Z1383" s="19">
        <v>26094000000000</v>
      </c>
      <c r="AA1383" s="19">
        <v>26135200000000</v>
      </c>
      <c r="AB1383" s="19">
        <v>26176400000000</v>
      </c>
      <c r="AC1383" s="19">
        <v>26217700000000</v>
      </c>
      <c r="AD1383" s="19">
        <v>26258900000000</v>
      </c>
      <c r="AE1383" s="19">
        <v>26300100000000</v>
      </c>
      <c r="AF1383" s="19">
        <v>26341300000000</v>
      </c>
      <c r="AG1383" s="19">
        <v>26382500000000</v>
      </c>
      <c r="AH1383" s="19">
        <v>348162000000000</v>
      </c>
    </row>
    <row r="1384" spans="1:34" x14ac:dyDescent="0.25">
      <c r="A1384" t="s">
        <v>1816</v>
      </c>
      <c r="B1384" t="s">
        <v>433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817</v>
      </c>
      <c r="B1385" t="s">
        <v>433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818</v>
      </c>
      <c r="B1386" t="s">
        <v>433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9">
        <v>17464800</v>
      </c>
    </row>
    <row r="1387" spans="1:34" x14ac:dyDescent="0.25">
      <c r="A1387" t="s">
        <v>1819</v>
      </c>
      <c r="B1387" t="s">
        <v>433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9">
        <v>1260320000000</v>
      </c>
    </row>
    <row r="1388" spans="1:34" x14ac:dyDescent="0.25">
      <c r="A1388" t="s">
        <v>1820</v>
      </c>
      <c r="B1388" t="s">
        <v>433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821</v>
      </c>
      <c r="B1389" t="s">
        <v>433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9">
        <v>432364000000</v>
      </c>
    </row>
    <row r="1390" spans="1:34" x14ac:dyDescent="0.25">
      <c r="A1390" t="s">
        <v>1822</v>
      </c>
      <c r="B1390" t="s">
        <v>433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9">
        <v>17451200000</v>
      </c>
    </row>
    <row r="1391" spans="1:34" x14ac:dyDescent="0.25">
      <c r="A1391" t="s">
        <v>1823</v>
      </c>
      <c r="B1391" t="s">
        <v>433</v>
      </c>
      <c r="C1391" s="19">
        <v>25100000</v>
      </c>
      <c r="D1391" s="19">
        <v>33400000</v>
      </c>
      <c r="E1391" s="19">
        <v>33400000</v>
      </c>
      <c r="F1391" s="19">
        <v>33400000</v>
      </c>
      <c r="G1391" s="19">
        <v>33400000</v>
      </c>
      <c r="H1391" s="19">
        <v>33400000</v>
      </c>
      <c r="I1391" s="19">
        <v>33400000</v>
      </c>
      <c r="J1391" s="19">
        <v>33400000</v>
      </c>
      <c r="K1391" s="19">
        <v>33400000</v>
      </c>
      <c r="L1391" s="19">
        <v>33400000</v>
      </c>
      <c r="M1391" s="19">
        <v>33400000</v>
      </c>
      <c r="N1391" s="19">
        <v>33400000</v>
      </c>
      <c r="O1391" s="19">
        <v>33400000</v>
      </c>
      <c r="P1391" s="19">
        <v>33400000</v>
      </c>
      <c r="Q1391" s="19">
        <v>33400000</v>
      </c>
      <c r="R1391" s="19">
        <v>33400000</v>
      </c>
      <c r="S1391" s="19">
        <v>33400000</v>
      </c>
      <c r="T1391" s="19">
        <v>33400000</v>
      </c>
      <c r="U1391" s="19">
        <v>33400000</v>
      </c>
      <c r="V1391" s="19">
        <v>33400000</v>
      </c>
      <c r="W1391" s="19">
        <v>33400000</v>
      </c>
      <c r="X1391" s="19">
        <v>33400000</v>
      </c>
      <c r="Y1391" s="19">
        <v>33400000</v>
      </c>
      <c r="Z1391" s="19">
        <v>33400000</v>
      </c>
      <c r="AA1391" s="19">
        <v>33400000</v>
      </c>
      <c r="AB1391" s="19">
        <v>33400000</v>
      </c>
      <c r="AC1391" s="19">
        <v>33400000</v>
      </c>
      <c r="AD1391" s="19">
        <v>33400000</v>
      </c>
      <c r="AE1391" s="19">
        <v>33400000</v>
      </c>
      <c r="AF1391" s="19">
        <v>33400000</v>
      </c>
      <c r="AG1391" s="19">
        <v>33400000</v>
      </c>
      <c r="AH1391" s="19">
        <v>6471660000000</v>
      </c>
    </row>
    <row r="1392" spans="1:34" x14ac:dyDescent="0.25">
      <c r="A1392" t="s">
        <v>1824</v>
      </c>
      <c r="B1392" t="s">
        <v>433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825</v>
      </c>
      <c r="B1393" t="s">
        <v>433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9">
        <v>2394370000000</v>
      </c>
    </row>
    <row r="1394" spans="1:34" x14ac:dyDescent="0.25">
      <c r="A1394" t="s">
        <v>1826</v>
      </c>
      <c r="B1394" t="s">
        <v>433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827</v>
      </c>
      <c r="B1395" t="s">
        <v>433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828</v>
      </c>
      <c r="B1396" t="s">
        <v>433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9">
        <v>673274000</v>
      </c>
    </row>
    <row r="1397" spans="1:34" x14ac:dyDescent="0.25">
      <c r="A1397" t="s">
        <v>1829</v>
      </c>
      <c r="B1397" t="s">
        <v>433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830</v>
      </c>
      <c r="B1398" t="s">
        <v>433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831</v>
      </c>
      <c r="B1399" t="s">
        <v>433</v>
      </c>
      <c r="C1399" s="19">
        <v>16400000000000</v>
      </c>
      <c r="D1399" s="19">
        <v>16200000000000</v>
      </c>
      <c r="E1399" s="19">
        <v>16700000000000</v>
      </c>
      <c r="F1399" s="19">
        <v>17000000000000</v>
      </c>
      <c r="G1399" s="19">
        <v>16900000000000</v>
      </c>
      <c r="H1399" s="19">
        <v>16700000000000</v>
      </c>
      <c r="I1399" s="19">
        <v>16500000000000</v>
      </c>
      <c r="J1399" s="19">
        <v>16200000000000</v>
      </c>
      <c r="K1399" s="19">
        <v>15900000000000</v>
      </c>
      <c r="L1399" s="19">
        <v>15700000000000</v>
      </c>
      <c r="M1399" s="19">
        <v>15400000000000</v>
      </c>
      <c r="N1399" s="19">
        <v>15300000000000</v>
      </c>
      <c r="O1399" s="19">
        <v>15000000000000</v>
      </c>
      <c r="P1399" s="19">
        <v>14800000000000</v>
      </c>
      <c r="Q1399" s="19">
        <v>14600000000000</v>
      </c>
      <c r="R1399" s="19">
        <v>14300000000000</v>
      </c>
      <c r="S1399" s="19">
        <v>14100000000000</v>
      </c>
      <c r="T1399" s="19">
        <v>13900000000000</v>
      </c>
      <c r="U1399" s="19">
        <v>13600000000000</v>
      </c>
      <c r="V1399" s="19">
        <v>13400000000000</v>
      </c>
      <c r="W1399" s="19">
        <v>13200000000000</v>
      </c>
      <c r="X1399" s="19">
        <v>12900000000000</v>
      </c>
      <c r="Y1399" s="19">
        <v>12700000000000</v>
      </c>
      <c r="Z1399" s="19">
        <v>12500000000000</v>
      </c>
      <c r="AA1399" s="19">
        <v>12200000000000</v>
      </c>
      <c r="AB1399" s="19">
        <v>12000000000000</v>
      </c>
      <c r="AC1399" s="19">
        <v>11800000000000</v>
      </c>
      <c r="AD1399" s="19">
        <v>11500000000000</v>
      </c>
      <c r="AE1399" s="19">
        <v>11300000000000</v>
      </c>
      <c r="AF1399" s="19">
        <v>11100000000000</v>
      </c>
      <c r="AG1399" s="19">
        <v>10800000000000</v>
      </c>
      <c r="AH1399" s="19">
        <v>15511400000000</v>
      </c>
    </row>
    <row r="1400" spans="1:34" x14ac:dyDescent="0.25">
      <c r="A1400" t="s">
        <v>1832</v>
      </c>
      <c r="B1400" t="s">
        <v>433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9">
        <v>626076000000</v>
      </c>
    </row>
    <row r="1401" spans="1:34" x14ac:dyDescent="0.25">
      <c r="A1401" t="s">
        <v>1833</v>
      </c>
      <c r="B1401" t="s">
        <v>433</v>
      </c>
      <c r="C1401" s="19">
        <v>243650000000000</v>
      </c>
      <c r="D1401" s="19">
        <v>247739000000000</v>
      </c>
      <c r="E1401" s="19">
        <v>242997000000000</v>
      </c>
      <c r="F1401" s="19">
        <v>238259000000000</v>
      </c>
      <c r="G1401" s="19">
        <v>233525000000000</v>
      </c>
      <c r="H1401" s="19">
        <v>233525000000000</v>
      </c>
      <c r="I1401" s="19">
        <v>233525000000000</v>
      </c>
      <c r="J1401" s="19">
        <v>233525000000000</v>
      </c>
      <c r="K1401" s="19">
        <v>233525000000000</v>
      </c>
      <c r="L1401" s="19">
        <v>233525000000000</v>
      </c>
      <c r="M1401" s="19">
        <v>233525000000000</v>
      </c>
      <c r="N1401" s="19">
        <v>235251000000000</v>
      </c>
      <c r="O1401" s="19">
        <v>236978000000000</v>
      </c>
      <c r="P1401" s="19">
        <v>238705000000000</v>
      </c>
      <c r="Q1401" s="19">
        <v>240432000000000</v>
      </c>
      <c r="R1401" s="19">
        <v>242159000000000</v>
      </c>
      <c r="S1401" s="19">
        <v>243886000000000</v>
      </c>
      <c r="T1401" s="19">
        <v>245613000000000</v>
      </c>
      <c r="U1401" s="19">
        <v>247340000000000</v>
      </c>
      <c r="V1401" s="19">
        <v>249067000000000</v>
      </c>
      <c r="W1401" s="19">
        <v>250794000000000</v>
      </c>
      <c r="X1401" s="19">
        <v>252520000000000</v>
      </c>
      <c r="Y1401" s="19">
        <v>254247000000000</v>
      </c>
      <c r="Z1401" s="19">
        <v>255974000000000</v>
      </c>
      <c r="AA1401" s="19">
        <v>257701000000000</v>
      </c>
      <c r="AB1401" s="19">
        <v>259428000000000</v>
      </c>
      <c r="AC1401" s="19">
        <v>261155000000000</v>
      </c>
      <c r="AD1401" s="19">
        <v>262882000000000</v>
      </c>
      <c r="AE1401" s="19">
        <v>264609000000000</v>
      </c>
      <c r="AF1401" s="19">
        <v>266336000000000</v>
      </c>
      <c r="AG1401" s="19">
        <v>268063000000000</v>
      </c>
      <c r="AH1401" s="19">
        <v>232176000000000</v>
      </c>
    </row>
    <row r="1402" spans="1:34" x14ac:dyDescent="0.25">
      <c r="A1402" t="s">
        <v>1834</v>
      </c>
      <c r="B1402" t="s">
        <v>433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835</v>
      </c>
      <c r="B1403" t="s">
        <v>433</v>
      </c>
      <c r="C1403" s="19">
        <v>549039000000</v>
      </c>
      <c r="D1403" s="19">
        <v>569701000000</v>
      </c>
      <c r="E1403" s="19">
        <v>590364000000</v>
      </c>
      <c r="F1403" s="19">
        <v>590364000000</v>
      </c>
      <c r="G1403" s="19">
        <v>590364000000</v>
      </c>
      <c r="H1403" s="19">
        <v>590364000000</v>
      </c>
      <c r="I1403" s="19">
        <v>590364000000</v>
      </c>
      <c r="J1403" s="19">
        <v>590364000000</v>
      </c>
      <c r="K1403" s="19">
        <v>590364000000</v>
      </c>
      <c r="L1403" s="19">
        <v>590364000000</v>
      </c>
      <c r="M1403" s="19">
        <v>590364000000</v>
      </c>
      <c r="N1403" s="19">
        <v>590364000000</v>
      </c>
      <c r="O1403" s="19">
        <v>590364000000</v>
      </c>
      <c r="P1403" s="19">
        <v>590364000000</v>
      </c>
      <c r="Q1403" s="19">
        <v>590364000000</v>
      </c>
      <c r="R1403" s="19">
        <v>590364000000</v>
      </c>
      <c r="S1403" s="19">
        <v>590364000000</v>
      </c>
      <c r="T1403" s="19">
        <v>590364000000</v>
      </c>
      <c r="U1403" s="19">
        <v>590364000000</v>
      </c>
      <c r="V1403" s="19">
        <v>590364000000</v>
      </c>
      <c r="W1403" s="19">
        <v>590364000000</v>
      </c>
      <c r="X1403" s="19">
        <v>590364000000</v>
      </c>
      <c r="Y1403" s="19">
        <v>590364000000</v>
      </c>
      <c r="Z1403" s="19">
        <v>590364000000</v>
      </c>
      <c r="AA1403" s="19">
        <v>590364000000</v>
      </c>
      <c r="AB1403" s="19">
        <v>590364000000</v>
      </c>
      <c r="AC1403" s="19">
        <v>590364000000</v>
      </c>
      <c r="AD1403" s="19">
        <v>590364000000</v>
      </c>
      <c r="AE1403" s="19">
        <v>590364000000</v>
      </c>
      <c r="AF1403" s="19">
        <v>590364000000</v>
      </c>
      <c r="AG1403" s="19">
        <v>590364000000</v>
      </c>
      <c r="AH1403" s="19">
        <v>85900100000000</v>
      </c>
    </row>
    <row r="1404" spans="1:34" x14ac:dyDescent="0.25">
      <c r="A1404" t="s">
        <v>1836</v>
      </c>
      <c r="B1404" t="s">
        <v>433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837</v>
      </c>
      <c r="B1405" t="s">
        <v>433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838</v>
      </c>
      <c r="B1406" t="s">
        <v>433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9">
        <v>24154300000</v>
      </c>
    </row>
    <row r="1407" spans="1:34" x14ac:dyDescent="0.25">
      <c r="A1407" t="s">
        <v>1839</v>
      </c>
      <c r="B1407" t="s">
        <v>433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840</v>
      </c>
      <c r="B1408" t="s">
        <v>433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841</v>
      </c>
      <c r="B1409" t="s">
        <v>433</v>
      </c>
      <c r="C1409" s="19">
        <v>1040000000000</v>
      </c>
      <c r="D1409" s="19">
        <v>1030000000000</v>
      </c>
      <c r="E1409" s="19">
        <v>1070000000000</v>
      </c>
      <c r="F1409" s="19">
        <v>1080000000000</v>
      </c>
      <c r="G1409" s="19">
        <v>1080000000000</v>
      </c>
      <c r="H1409" s="19">
        <v>1070000000000</v>
      </c>
      <c r="I1409" s="19">
        <v>1050000000000</v>
      </c>
      <c r="J1409" s="19">
        <v>1040000000000</v>
      </c>
      <c r="K1409" s="19">
        <v>1020000000000</v>
      </c>
      <c r="L1409" s="19">
        <v>1000000000000</v>
      </c>
      <c r="M1409" s="19">
        <v>982000000000</v>
      </c>
      <c r="N1409" s="19">
        <v>972000000000</v>
      </c>
      <c r="O1409" s="19">
        <v>957000000000</v>
      </c>
      <c r="P1409" s="19">
        <v>942000000000</v>
      </c>
      <c r="Q1409" s="19">
        <v>928000000000</v>
      </c>
      <c r="R1409" s="19">
        <v>913000000000</v>
      </c>
      <c r="S1409" s="19">
        <v>898000000000</v>
      </c>
      <c r="T1409" s="19">
        <v>883000000000</v>
      </c>
      <c r="U1409" s="19">
        <v>868000000000</v>
      </c>
      <c r="V1409" s="19">
        <v>853000000000</v>
      </c>
      <c r="W1409" s="19">
        <v>838000000000</v>
      </c>
      <c r="X1409" s="19">
        <v>823000000000</v>
      </c>
      <c r="Y1409" s="19">
        <v>809000000000</v>
      </c>
      <c r="Z1409" s="19">
        <v>794000000000</v>
      </c>
      <c r="AA1409" s="19">
        <v>779000000000</v>
      </c>
      <c r="AB1409" s="19">
        <v>764000000000</v>
      </c>
      <c r="AC1409" s="19">
        <v>749000000000</v>
      </c>
      <c r="AD1409" s="19">
        <v>734000000000</v>
      </c>
      <c r="AE1409" s="19">
        <v>719000000000</v>
      </c>
      <c r="AF1409" s="19">
        <v>704000000000</v>
      </c>
      <c r="AG1409" s="19">
        <v>690000000000</v>
      </c>
      <c r="AH1409" s="19">
        <v>2584290000000</v>
      </c>
    </row>
    <row r="1410" spans="1:34" x14ac:dyDescent="0.25">
      <c r="A1410" t="s">
        <v>1842</v>
      </c>
      <c r="B1410" t="s">
        <v>433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9">
        <v>104308000000</v>
      </c>
    </row>
    <row r="1411" spans="1:34" x14ac:dyDescent="0.25">
      <c r="A1411" t="s">
        <v>1843</v>
      </c>
      <c r="B1411" t="s">
        <v>433</v>
      </c>
      <c r="C1411" s="19">
        <v>4935200000000</v>
      </c>
      <c r="D1411" s="19">
        <v>4562970000000</v>
      </c>
      <c r="E1411" s="19">
        <v>4300580000000</v>
      </c>
      <c r="F1411" s="19">
        <v>4064460000000</v>
      </c>
      <c r="G1411" s="19">
        <v>3766890000000</v>
      </c>
      <c r="H1411" s="19">
        <v>3408390000000</v>
      </c>
      <c r="I1411" s="19">
        <v>3122940000000</v>
      </c>
      <c r="J1411" s="19">
        <v>2840660000000</v>
      </c>
      <c r="K1411" s="19">
        <v>2561560000000</v>
      </c>
      <c r="L1411" s="19">
        <v>2285640000000</v>
      </c>
      <c r="M1411" s="19">
        <v>2012890000000</v>
      </c>
      <c r="N1411" s="19">
        <v>1796840000000</v>
      </c>
      <c r="O1411" s="19">
        <v>1580390000000</v>
      </c>
      <c r="P1411" s="19">
        <v>1364340000000</v>
      </c>
      <c r="Q1411" s="19">
        <v>1148290000000</v>
      </c>
      <c r="R1411" s="19">
        <v>932236000000</v>
      </c>
      <c r="S1411" s="19">
        <v>715783000000</v>
      </c>
      <c r="T1411" s="19">
        <v>549543000000</v>
      </c>
      <c r="U1411" s="19">
        <v>607179000000</v>
      </c>
      <c r="V1411" s="19">
        <v>664815000000</v>
      </c>
      <c r="W1411" s="19">
        <v>722048000000</v>
      </c>
      <c r="X1411" s="19">
        <v>779684000000</v>
      </c>
      <c r="Y1411" s="19">
        <v>837320000000</v>
      </c>
      <c r="Z1411" s="19">
        <v>894956000000</v>
      </c>
      <c r="AA1411" s="19">
        <v>952189000000</v>
      </c>
      <c r="AB1411" s="19">
        <v>1009820000000</v>
      </c>
      <c r="AC1411" s="19">
        <v>1067460000000</v>
      </c>
      <c r="AD1411" s="19">
        <v>1125100000000</v>
      </c>
      <c r="AE1411" s="19">
        <v>1182330000000</v>
      </c>
      <c r="AF1411" s="19">
        <v>1239960000000</v>
      </c>
      <c r="AG1411" s="19">
        <v>1297600000000</v>
      </c>
      <c r="AH1411" s="19">
        <v>38681900000000</v>
      </c>
    </row>
    <row r="1412" spans="1:34" x14ac:dyDescent="0.25">
      <c r="A1412" t="s">
        <v>1844</v>
      </c>
      <c r="B1412" t="s">
        <v>433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845</v>
      </c>
      <c r="B1413" t="s">
        <v>433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9">
        <v>14311500000000</v>
      </c>
    </row>
    <row r="1414" spans="1:34" x14ac:dyDescent="0.25">
      <c r="A1414" t="s">
        <v>1846</v>
      </c>
      <c r="B1414" t="s">
        <v>433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847</v>
      </c>
      <c r="B1415" t="s">
        <v>433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848</v>
      </c>
      <c r="B1416" t="s">
        <v>433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9">
        <v>4024240000</v>
      </c>
    </row>
    <row r="1417" spans="1:34" x14ac:dyDescent="0.25">
      <c r="A1417" t="s">
        <v>1849</v>
      </c>
      <c r="B1417" t="s">
        <v>433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850</v>
      </c>
      <c r="B1418" t="s">
        <v>433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851</v>
      </c>
      <c r="B1419" t="s">
        <v>433</v>
      </c>
      <c r="C1419" s="19">
        <v>13500000000000</v>
      </c>
      <c r="D1419" s="19">
        <v>13600000000000</v>
      </c>
      <c r="E1419" s="19">
        <v>13900000000000</v>
      </c>
      <c r="F1419" s="19">
        <v>14200000000000</v>
      </c>
      <c r="G1419" s="19">
        <v>14400000000000</v>
      </c>
      <c r="H1419" s="19">
        <v>14400000000000</v>
      </c>
      <c r="I1419" s="19">
        <v>14500000000000</v>
      </c>
      <c r="J1419" s="19">
        <v>14500000000000</v>
      </c>
      <c r="K1419" s="19">
        <v>14500000000000</v>
      </c>
      <c r="L1419" s="19">
        <v>14500000000000</v>
      </c>
      <c r="M1419" s="19">
        <v>14500000000000</v>
      </c>
      <c r="N1419" s="19">
        <v>14600000000000</v>
      </c>
      <c r="O1419" s="19">
        <v>14700000000000</v>
      </c>
      <c r="P1419" s="19">
        <v>14700000000000</v>
      </c>
      <c r="Q1419" s="19">
        <v>14800000000000</v>
      </c>
      <c r="R1419" s="19">
        <v>14800000000000</v>
      </c>
      <c r="S1419" s="19">
        <v>14800000000000</v>
      </c>
      <c r="T1419" s="19">
        <v>14900000000000</v>
      </c>
      <c r="U1419" s="19">
        <v>14900000000000</v>
      </c>
      <c r="V1419" s="19">
        <v>15000000000000</v>
      </c>
      <c r="W1419" s="19">
        <v>15000000000000</v>
      </c>
      <c r="X1419" s="19">
        <v>15000000000000</v>
      </c>
      <c r="Y1419" s="19">
        <v>15100000000000</v>
      </c>
      <c r="Z1419" s="19">
        <v>15100000000000</v>
      </c>
      <c r="AA1419" s="19">
        <v>15200000000000</v>
      </c>
      <c r="AB1419" s="19">
        <v>15200000000000</v>
      </c>
      <c r="AC1419" s="19">
        <v>15300000000000</v>
      </c>
      <c r="AD1419" s="19">
        <v>15300000000000</v>
      </c>
      <c r="AE1419" s="19">
        <v>15300000000000</v>
      </c>
      <c r="AF1419" s="19">
        <v>15400000000000</v>
      </c>
      <c r="AG1419" s="19">
        <v>15400000000000</v>
      </c>
      <c r="AH1419" s="19">
        <v>6228590000000</v>
      </c>
    </row>
    <row r="1420" spans="1:34" x14ac:dyDescent="0.25">
      <c r="A1420" t="s">
        <v>1852</v>
      </c>
      <c r="B1420" t="s">
        <v>433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9">
        <v>307320000000</v>
      </c>
    </row>
    <row r="1421" spans="1:34" x14ac:dyDescent="0.25">
      <c r="A1421" t="s">
        <v>1853</v>
      </c>
      <c r="B1421" t="s">
        <v>433</v>
      </c>
      <c r="C1421" s="19">
        <v>66589700000000</v>
      </c>
      <c r="D1421" s="19">
        <v>69027200000000</v>
      </c>
      <c r="E1421" s="19">
        <v>68008400000000</v>
      </c>
      <c r="F1421" s="19">
        <v>66980300000000</v>
      </c>
      <c r="G1421" s="19">
        <v>65858500000000</v>
      </c>
      <c r="H1421" s="19">
        <v>65961000000000</v>
      </c>
      <c r="I1421" s="19">
        <v>65731600000000</v>
      </c>
      <c r="J1421" s="19">
        <v>65501500000000</v>
      </c>
      <c r="K1421" s="19">
        <v>65270700000000</v>
      </c>
      <c r="L1421" s="19">
        <v>65039200000000</v>
      </c>
      <c r="M1421" s="19">
        <v>64806900000000</v>
      </c>
      <c r="N1421" s="19">
        <v>65198200000000</v>
      </c>
      <c r="O1421" s="19">
        <v>65589500000000</v>
      </c>
      <c r="P1421" s="19">
        <v>65980700000000</v>
      </c>
      <c r="Q1421" s="19">
        <v>66372000000000</v>
      </c>
      <c r="R1421" s="19">
        <v>66763300000000</v>
      </c>
      <c r="S1421" s="19">
        <v>67154500000000</v>
      </c>
      <c r="T1421" s="19">
        <v>67544100000000</v>
      </c>
      <c r="U1421" s="19">
        <v>67935400000000</v>
      </c>
      <c r="V1421" s="19">
        <v>68326600000000</v>
      </c>
      <c r="W1421" s="19">
        <v>68717900000000</v>
      </c>
      <c r="X1421" s="19">
        <v>69109200000000</v>
      </c>
      <c r="Y1421" s="19">
        <v>69500400000000</v>
      </c>
      <c r="Z1421" s="19">
        <v>69891700000000</v>
      </c>
      <c r="AA1421" s="19">
        <v>70282900000000</v>
      </c>
      <c r="AB1421" s="19">
        <v>70674200000000</v>
      </c>
      <c r="AC1421" s="19">
        <v>71065500000000</v>
      </c>
      <c r="AD1421" s="19">
        <v>71456700000000</v>
      </c>
      <c r="AE1421" s="19">
        <v>71848000000000</v>
      </c>
      <c r="AF1421" s="19">
        <v>72239300000000</v>
      </c>
      <c r="AG1421" s="19">
        <v>72628800000000</v>
      </c>
      <c r="AH1421" s="19">
        <v>29042500000000</v>
      </c>
    </row>
    <row r="1422" spans="1:34" x14ac:dyDescent="0.25">
      <c r="A1422" t="s">
        <v>1854</v>
      </c>
      <c r="B1422" t="s">
        <v>433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855</v>
      </c>
      <c r="B1423" t="s">
        <v>433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9">
        <v>2014260000000</v>
      </c>
    </row>
    <row r="1424" spans="1:34" x14ac:dyDescent="0.25">
      <c r="A1424" t="s">
        <v>1856</v>
      </c>
      <c r="B1424" t="s">
        <v>433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857</v>
      </c>
      <c r="B1425" t="s">
        <v>433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858</v>
      </c>
      <c r="B1426" t="s">
        <v>433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859</v>
      </c>
      <c r="B1427" t="s">
        <v>433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9">
        <v>15899800000</v>
      </c>
    </row>
    <row r="1428" spans="1:34" x14ac:dyDescent="0.25">
      <c r="A1428" t="s">
        <v>1860</v>
      </c>
      <c r="B1428" t="s">
        <v>433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861</v>
      </c>
      <c r="B1429" t="s">
        <v>433</v>
      </c>
      <c r="C1429" s="19">
        <v>903000000000</v>
      </c>
      <c r="D1429" s="19">
        <v>909000000000</v>
      </c>
      <c r="E1429" s="19">
        <v>931000000000</v>
      </c>
      <c r="F1429" s="19">
        <v>952000000000</v>
      </c>
      <c r="G1429" s="19">
        <v>961000000000</v>
      </c>
      <c r="H1429" s="19">
        <v>964000000000</v>
      </c>
      <c r="I1429" s="19">
        <v>967000000000</v>
      </c>
      <c r="J1429" s="19">
        <v>969000000000</v>
      </c>
      <c r="K1429" s="19">
        <v>971000000000</v>
      </c>
      <c r="L1429" s="19">
        <v>973000000000</v>
      </c>
      <c r="M1429" s="19">
        <v>973000000000</v>
      </c>
      <c r="N1429" s="19">
        <v>979000000000</v>
      </c>
      <c r="O1429" s="19">
        <v>982000000000</v>
      </c>
      <c r="P1429" s="19">
        <v>984000000000</v>
      </c>
      <c r="Q1429" s="19">
        <v>987000000000</v>
      </c>
      <c r="R1429" s="19">
        <v>990000000000</v>
      </c>
      <c r="S1429" s="19">
        <v>993000000000</v>
      </c>
      <c r="T1429" s="19">
        <v>996000000000</v>
      </c>
      <c r="U1429" s="19">
        <v>998000000000</v>
      </c>
      <c r="V1429" s="19">
        <v>1000000000000</v>
      </c>
      <c r="W1429" s="19">
        <v>1000000000000</v>
      </c>
      <c r="X1429" s="19">
        <v>1010000000000</v>
      </c>
      <c r="Y1429" s="19">
        <v>1010000000000</v>
      </c>
      <c r="Z1429" s="19">
        <v>1010000000000</v>
      </c>
      <c r="AA1429" s="19">
        <v>1020000000000</v>
      </c>
      <c r="AB1429" s="19">
        <v>1020000000000</v>
      </c>
      <c r="AC1429" s="19">
        <v>1020000000000</v>
      </c>
      <c r="AD1429" s="19">
        <v>1020000000000</v>
      </c>
      <c r="AE1429" s="19">
        <v>1030000000000</v>
      </c>
      <c r="AF1429" s="19">
        <v>1030000000000</v>
      </c>
      <c r="AG1429" s="19">
        <v>1030000000000</v>
      </c>
      <c r="AH1429" s="19">
        <v>78188400000</v>
      </c>
    </row>
    <row r="1430" spans="1:34" x14ac:dyDescent="0.25">
      <c r="A1430" t="s">
        <v>1862</v>
      </c>
      <c r="B1430" t="s">
        <v>433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9">
        <v>1828330000</v>
      </c>
    </row>
    <row r="1431" spans="1:34" x14ac:dyDescent="0.25">
      <c r="A1431" t="s">
        <v>1863</v>
      </c>
      <c r="B1431" t="s">
        <v>433</v>
      </c>
      <c r="C1431" s="19">
        <v>3253640000000</v>
      </c>
      <c r="D1431" s="19">
        <v>3300710000000</v>
      </c>
      <c r="E1431" s="19">
        <v>3227270000000</v>
      </c>
      <c r="F1431" s="19">
        <v>3153210000000</v>
      </c>
      <c r="G1431" s="19">
        <v>3074340000000</v>
      </c>
      <c r="H1431" s="19">
        <v>3032670000000</v>
      </c>
      <c r="I1431" s="19">
        <v>2987360000000</v>
      </c>
      <c r="J1431" s="19">
        <v>2942360000000</v>
      </c>
      <c r="K1431" s="19">
        <v>2897690000000</v>
      </c>
      <c r="L1431" s="19">
        <v>2853330000000</v>
      </c>
      <c r="M1431" s="19">
        <v>2809300000000</v>
      </c>
      <c r="N1431" s="19">
        <v>2781730000000</v>
      </c>
      <c r="O1431" s="19">
        <v>2754150000000</v>
      </c>
      <c r="P1431" s="19">
        <v>2726580000000</v>
      </c>
      <c r="Q1431" s="19">
        <v>2699010000000</v>
      </c>
      <c r="R1431" s="19">
        <v>2671430000000</v>
      </c>
      <c r="S1431" s="19">
        <v>2643860000000</v>
      </c>
      <c r="T1431" s="19">
        <v>2616290000000</v>
      </c>
      <c r="U1431" s="19">
        <v>2588720000000</v>
      </c>
      <c r="V1431" s="19">
        <v>2561140000000</v>
      </c>
      <c r="W1431" s="19">
        <v>2533570000000</v>
      </c>
      <c r="X1431" s="19">
        <v>2506000000000</v>
      </c>
      <c r="Y1431" s="19">
        <v>2478420000000</v>
      </c>
      <c r="Z1431" s="19">
        <v>2450850000000</v>
      </c>
      <c r="AA1431" s="19">
        <v>2423280000000</v>
      </c>
      <c r="AB1431" s="19">
        <v>2395710000000</v>
      </c>
      <c r="AC1431" s="19">
        <v>2368130000000</v>
      </c>
      <c r="AD1431" s="19">
        <v>2340560000000</v>
      </c>
      <c r="AE1431" s="19">
        <v>2312990000000</v>
      </c>
      <c r="AF1431" s="19">
        <v>2285420000000</v>
      </c>
      <c r="AG1431" s="19">
        <v>2257840000000</v>
      </c>
      <c r="AH1431" s="19">
        <v>373401000000</v>
      </c>
    </row>
    <row r="1432" spans="1:34" x14ac:dyDescent="0.25">
      <c r="A1432" t="s">
        <v>1864</v>
      </c>
      <c r="B1432" t="s">
        <v>433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865</v>
      </c>
      <c r="B1433" t="s">
        <v>433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9">
        <v>19699800000</v>
      </c>
    </row>
    <row r="1434" spans="1:34" x14ac:dyDescent="0.25">
      <c r="A1434" t="s">
        <v>1866</v>
      </c>
      <c r="B1434" t="s">
        <v>433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867</v>
      </c>
      <c r="B1435" t="s">
        <v>433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868</v>
      </c>
      <c r="B1436" t="s">
        <v>433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869</v>
      </c>
      <c r="B1437" t="s">
        <v>433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870</v>
      </c>
      <c r="B1438" t="s">
        <v>433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871</v>
      </c>
      <c r="B1439" t="s">
        <v>433</v>
      </c>
      <c r="C1439" s="19">
        <v>1100000000000</v>
      </c>
      <c r="D1439" s="19">
        <v>1100000000000</v>
      </c>
      <c r="E1439" s="19">
        <v>1130000000000</v>
      </c>
      <c r="F1439" s="19">
        <v>1150000000000</v>
      </c>
      <c r="G1439" s="19">
        <v>1160000000000</v>
      </c>
      <c r="H1439" s="19">
        <v>1170000000000</v>
      </c>
      <c r="I1439" s="19">
        <v>1170000000000</v>
      </c>
      <c r="J1439" s="19">
        <v>1170000000000</v>
      </c>
      <c r="K1439" s="19">
        <v>1180000000000</v>
      </c>
      <c r="L1439" s="19">
        <v>1180000000000</v>
      </c>
      <c r="M1439" s="19">
        <v>1180000000000</v>
      </c>
      <c r="N1439" s="19">
        <v>1190000000000</v>
      </c>
      <c r="O1439" s="19">
        <v>1190000000000</v>
      </c>
      <c r="P1439" s="19">
        <v>1190000000000</v>
      </c>
      <c r="Q1439" s="19">
        <v>1200000000000</v>
      </c>
      <c r="R1439" s="19">
        <v>1200000000000</v>
      </c>
      <c r="S1439" s="19">
        <v>1200000000000</v>
      </c>
      <c r="T1439" s="19">
        <v>1210000000000</v>
      </c>
      <c r="U1439" s="19">
        <v>1210000000000</v>
      </c>
      <c r="V1439" s="19">
        <v>1210000000000</v>
      </c>
      <c r="W1439" s="19">
        <v>1220000000000</v>
      </c>
      <c r="X1439" s="19">
        <v>1220000000000</v>
      </c>
      <c r="Y1439" s="19">
        <v>1220000000000</v>
      </c>
      <c r="Z1439" s="19">
        <v>1230000000000</v>
      </c>
      <c r="AA1439" s="19">
        <v>1230000000000</v>
      </c>
      <c r="AB1439" s="19">
        <v>1230000000000</v>
      </c>
      <c r="AC1439" s="19">
        <v>1240000000000</v>
      </c>
      <c r="AD1439" s="19">
        <v>1240000000000</v>
      </c>
      <c r="AE1439" s="19">
        <v>1240000000000</v>
      </c>
      <c r="AF1439" s="19">
        <v>1250000000000</v>
      </c>
      <c r="AG1439" s="19">
        <v>1250000000000</v>
      </c>
      <c r="AH1439" s="19">
        <v>2265100000000</v>
      </c>
    </row>
    <row r="1440" spans="1:34" x14ac:dyDescent="0.25">
      <c r="A1440" t="s">
        <v>1872</v>
      </c>
      <c r="B1440" t="s">
        <v>433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9">
        <v>4916410000</v>
      </c>
    </row>
    <row r="1441" spans="1:34" x14ac:dyDescent="0.25">
      <c r="A1441" t="s">
        <v>1873</v>
      </c>
      <c r="B1441" t="s">
        <v>433</v>
      </c>
      <c r="C1441" s="19">
        <v>438578000000</v>
      </c>
      <c r="D1441" s="19">
        <v>532986000000</v>
      </c>
      <c r="E1441" s="19">
        <v>564174000000</v>
      </c>
      <c r="F1441" s="19">
        <v>594951000000</v>
      </c>
      <c r="G1441" s="19">
        <v>620892000000</v>
      </c>
      <c r="H1441" s="19">
        <v>662146000000</v>
      </c>
      <c r="I1441" s="19">
        <v>699752000000</v>
      </c>
      <c r="J1441" s="19">
        <v>737377000000</v>
      </c>
      <c r="K1441" s="19">
        <v>775019000000</v>
      </c>
      <c r="L1441" s="19">
        <v>812680000000</v>
      </c>
      <c r="M1441" s="19">
        <v>850358000000</v>
      </c>
      <c r="N1441" s="19">
        <v>1028540000000</v>
      </c>
      <c r="O1441" s="19">
        <v>1204290000000</v>
      </c>
      <c r="P1441" s="19">
        <v>1382470000000</v>
      </c>
      <c r="Q1441" s="19">
        <v>1560650000000</v>
      </c>
      <c r="R1441" s="19">
        <v>1736410000000</v>
      </c>
      <c r="S1441" s="19">
        <v>1914590000000</v>
      </c>
      <c r="T1441" s="19">
        <v>2092770000000</v>
      </c>
      <c r="U1441" s="19">
        <v>2268520000000</v>
      </c>
      <c r="V1441" s="19">
        <v>2446700000000</v>
      </c>
      <c r="W1441" s="19">
        <v>2622450000000</v>
      </c>
      <c r="X1441" s="19">
        <v>2800630000000</v>
      </c>
      <c r="Y1441" s="19">
        <v>2978820000000</v>
      </c>
      <c r="Z1441" s="19">
        <v>3154570000000</v>
      </c>
      <c r="AA1441" s="19">
        <v>3332750000000</v>
      </c>
      <c r="AB1441" s="19">
        <v>3510930000000</v>
      </c>
      <c r="AC1441" s="19">
        <v>3686680000000</v>
      </c>
      <c r="AD1441" s="19">
        <v>3864860000000</v>
      </c>
      <c r="AE1441" s="19">
        <v>4043040000000</v>
      </c>
      <c r="AF1441" s="19">
        <v>4218800000000</v>
      </c>
      <c r="AG1441" s="19">
        <v>4396980000000</v>
      </c>
      <c r="AH1441" s="19">
        <v>4324900000000</v>
      </c>
    </row>
    <row r="1442" spans="1:34" x14ac:dyDescent="0.25">
      <c r="A1442" t="s">
        <v>1874</v>
      </c>
      <c r="B1442" t="s">
        <v>433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875</v>
      </c>
      <c r="B1443" t="s">
        <v>433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9">
        <v>2683780000000</v>
      </c>
    </row>
    <row r="1444" spans="1:34" x14ac:dyDescent="0.25">
      <c r="A1444" t="s">
        <v>1876</v>
      </c>
      <c r="B1444" t="s">
        <v>433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877</v>
      </c>
      <c r="B1445" t="s">
        <v>433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878</v>
      </c>
      <c r="B1446" t="s">
        <v>433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9">
        <v>298126000</v>
      </c>
    </row>
    <row r="1447" spans="1:34" x14ac:dyDescent="0.25">
      <c r="A1447" t="s">
        <v>1879</v>
      </c>
      <c r="B1447" t="s">
        <v>433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9">
        <v>33963200000</v>
      </c>
    </row>
    <row r="1448" spans="1:34" x14ac:dyDescent="0.25">
      <c r="A1448" t="s">
        <v>1880</v>
      </c>
      <c r="B1448" t="s">
        <v>433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881</v>
      </c>
      <c r="B1449" t="s">
        <v>433</v>
      </c>
      <c r="C1449" s="19">
        <v>4990000000000</v>
      </c>
      <c r="D1449" s="19">
        <v>5030000000000</v>
      </c>
      <c r="E1449" s="19">
        <v>5150000000000</v>
      </c>
      <c r="F1449" s="19">
        <v>5260000000000</v>
      </c>
      <c r="G1449" s="19">
        <v>5310000000000</v>
      </c>
      <c r="H1449" s="19">
        <v>5330000000000</v>
      </c>
      <c r="I1449" s="19">
        <v>5340000000000</v>
      </c>
      <c r="J1449" s="19">
        <v>5360000000000</v>
      </c>
      <c r="K1449" s="19">
        <v>5370000000000</v>
      </c>
      <c r="L1449" s="19">
        <v>5380000000000</v>
      </c>
      <c r="M1449" s="19">
        <v>5380000000000</v>
      </c>
      <c r="N1449" s="19">
        <v>5410000000000</v>
      </c>
      <c r="O1449" s="19">
        <v>5430000000000</v>
      </c>
      <c r="P1449" s="19">
        <v>5440000000000</v>
      </c>
      <c r="Q1449" s="19">
        <v>5460000000000</v>
      </c>
      <c r="R1449" s="19">
        <v>5470000000000</v>
      </c>
      <c r="S1449" s="19">
        <v>5490000000000</v>
      </c>
      <c r="T1449" s="19">
        <v>5500000000000</v>
      </c>
      <c r="U1449" s="19">
        <v>5520000000000</v>
      </c>
      <c r="V1449" s="19">
        <v>5530000000000</v>
      </c>
      <c r="W1449" s="19">
        <v>5550000000000</v>
      </c>
      <c r="X1449" s="19">
        <v>5560000000000</v>
      </c>
      <c r="Y1449" s="19">
        <v>5580000000000</v>
      </c>
      <c r="Z1449" s="19">
        <v>5600000000000</v>
      </c>
      <c r="AA1449" s="19">
        <v>5610000000000</v>
      </c>
      <c r="AB1449" s="19">
        <v>5630000000000</v>
      </c>
      <c r="AC1449" s="19">
        <v>5640000000000</v>
      </c>
      <c r="AD1449" s="19">
        <v>5660000000000</v>
      </c>
      <c r="AE1449" s="19">
        <v>5670000000000</v>
      </c>
      <c r="AF1449" s="19">
        <v>5690000000000</v>
      </c>
      <c r="AG1449" s="19">
        <v>5700000000000</v>
      </c>
      <c r="AH1449" s="19">
        <v>3654270000000</v>
      </c>
    </row>
    <row r="1450" spans="1:34" x14ac:dyDescent="0.25">
      <c r="A1450" t="s">
        <v>1882</v>
      </c>
      <c r="B1450" t="s">
        <v>433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9">
        <v>261246000000</v>
      </c>
    </row>
    <row r="1451" spans="1:34" x14ac:dyDescent="0.25">
      <c r="A1451" t="s">
        <v>1883</v>
      </c>
      <c r="B1451" t="s">
        <v>433</v>
      </c>
      <c r="C1451" s="19">
        <v>8480020000000</v>
      </c>
      <c r="D1451" s="19">
        <v>8761190000000</v>
      </c>
      <c r="E1451" s="19">
        <v>8625160000000</v>
      </c>
      <c r="F1451" s="19">
        <v>8485820000000</v>
      </c>
      <c r="G1451" s="19">
        <v>8330940000000</v>
      </c>
      <c r="H1451" s="19">
        <v>8278910000000</v>
      </c>
      <c r="I1451" s="19">
        <v>8223720000000</v>
      </c>
      <c r="J1451" s="19">
        <v>8168970000000</v>
      </c>
      <c r="K1451" s="19">
        <v>8114650000000</v>
      </c>
      <c r="L1451" s="19">
        <v>8060750000000</v>
      </c>
      <c r="M1451" s="19">
        <v>8007280000000</v>
      </c>
      <c r="N1451" s="19">
        <v>8092190000000</v>
      </c>
      <c r="O1451" s="19">
        <v>8178680000000</v>
      </c>
      <c r="P1451" s="19">
        <v>8262020000000</v>
      </c>
      <c r="Q1451" s="19">
        <v>8346950000000</v>
      </c>
      <c r="R1451" s="19">
        <v>8433420000000</v>
      </c>
      <c r="S1451" s="19">
        <v>8518340000000</v>
      </c>
      <c r="T1451" s="19">
        <v>8603250000000</v>
      </c>
      <c r="U1451" s="19">
        <v>8688170000000</v>
      </c>
      <c r="V1451" s="19">
        <v>8773080000000</v>
      </c>
      <c r="W1451" s="19">
        <v>8858010000000</v>
      </c>
      <c r="X1451" s="19">
        <v>8944480000000</v>
      </c>
      <c r="Y1451" s="19">
        <v>9029400000000</v>
      </c>
      <c r="Z1451" s="19">
        <v>9112740000000</v>
      </c>
      <c r="AA1451" s="19">
        <v>9198450000000</v>
      </c>
      <c r="AB1451" s="19">
        <v>9283980000000</v>
      </c>
      <c r="AC1451" s="19">
        <v>9369060000000</v>
      </c>
      <c r="AD1451" s="19">
        <v>9454130000000</v>
      </c>
      <c r="AE1451" s="19">
        <v>9539210000000</v>
      </c>
      <c r="AF1451" s="19">
        <v>9624430000000</v>
      </c>
      <c r="AG1451" s="19">
        <v>9709510000000</v>
      </c>
      <c r="AH1451" s="19">
        <v>23612800000000</v>
      </c>
    </row>
    <row r="1452" spans="1:34" x14ac:dyDescent="0.25">
      <c r="A1452" t="s">
        <v>1884</v>
      </c>
      <c r="B1452" t="s">
        <v>433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885</v>
      </c>
      <c r="B1453" t="s">
        <v>433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9">
        <v>671841000000</v>
      </c>
    </row>
    <row r="1454" spans="1:34" x14ac:dyDescent="0.25">
      <c r="A1454" t="s">
        <v>1886</v>
      </c>
      <c r="B1454" t="s">
        <v>433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887</v>
      </c>
      <c r="B1455" t="s">
        <v>433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888</v>
      </c>
      <c r="B1456" t="s">
        <v>433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9">
        <v>5081050000</v>
      </c>
    </row>
    <row r="1457" spans="1:34" x14ac:dyDescent="0.25">
      <c r="A1457" t="s">
        <v>1889</v>
      </c>
      <c r="B1457" t="s">
        <v>433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9">
        <v>9835400000</v>
      </c>
    </row>
    <row r="1458" spans="1:34" x14ac:dyDescent="0.25">
      <c r="A1458" t="s">
        <v>1890</v>
      </c>
      <c r="B1458" t="s">
        <v>433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891</v>
      </c>
      <c r="B1459" t="s">
        <v>433</v>
      </c>
      <c r="C1459" s="19">
        <v>19800000000000</v>
      </c>
      <c r="D1459" s="19">
        <v>19900000000000</v>
      </c>
      <c r="E1459" s="19">
        <v>20400000000000</v>
      </c>
      <c r="F1459" s="19">
        <v>20900000000000</v>
      </c>
      <c r="G1459" s="19">
        <v>21100000000000</v>
      </c>
      <c r="H1459" s="19">
        <v>21100000000000</v>
      </c>
      <c r="I1459" s="19">
        <v>21200000000000</v>
      </c>
      <c r="J1459" s="19">
        <v>21200000000000</v>
      </c>
      <c r="K1459" s="19">
        <v>21300000000000</v>
      </c>
      <c r="L1459" s="19">
        <v>21300000000000</v>
      </c>
      <c r="M1459" s="19">
        <v>21300000000000</v>
      </c>
      <c r="N1459" s="19">
        <v>21400000000000</v>
      </c>
      <c r="O1459" s="19">
        <v>21500000000000</v>
      </c>
      <c r="P1459" s="19">
        <v>21600000000000</v>
      </c>
      <c r="Q1459" s="19">
        <v>21600000000000</v>
      </c>
      <c r="R1459" s="19">
        <v>21700000000000</v>
      </c>
      <c r="S1459" s="19">
        <v>21800000000000</v>
      </c>
      <c r="T1459" s="19">
        <v>21800000000000</v>
      </c>
      <c r="U1459" s="19">
        <v>21900000000000</v>
      </c>
      <c r="V1459" s="19">
        <v>21900000000000</v>
      </c>
      <c r="W1459" s="19">
        <v>22000000000000</v>
      </c>
      <c r="X1459" s="19">
        <v>22100000000000</v>
      </c>
      <c r="Y1459" s="19">
        <v>22100000000000</v>
      </c>
      <c r="Z1459" s="19">
        <v>22200000000000</v>
      </c>
      <c r="AA1459" s="19">
        <v>22200000000000</v>
      </c>
      <c r="AB1459" s="19">
        <v>22300000000000</v>
      </c>
      <c r="AC1459" s="19">
        <v>22400000000000</v>
      </c>
      <c r="AD1459" s="19">
        <v>22400000000000</v>
      </c>
      <c r="AE1459" s="19">
        <v>22500000000000</v>
      </c>
      <c r="AF1459" s="19">
        <v>22600000000000</v>
      </c>
      <c r="AG1459" s="19">
        <v>22600000000000</v>
      </c>
      <c r="AH1459" s="19">
        <v>44383500000000</v>
      </c>
    </row>
    <row r="1460" spans="1:34" x14ac:dyDescent="0.25">
      <c r="A1460" t="s">
        <v>1892</v>
      </c>
      <c r="B1460" t="s">
        <v>433</v>
      </c>
      <c r="C1460" s="19">
        <v>9861640000000</v>
      </c>
      <c r="D1460" s="19">
        <v>11484700000000</v>
      </c>
      <c r="E1460" s="19">
        <v>11592000000000</v>
      </c>
      <c r="F1460" s="19">
        <v>11538800000000</v>
      </c>
      <c r="G1460" s="19">
        <v>11393700000000</v>
      </c>
      <c r="H1460" s="19">
        <v>11246700000000</v>
      </c>
      <c r="I1460" s="19">
        <v>11085400000000</v>
      </c>
      <c r="J1460" s="19">
        <v>10899900000000</v>
      </c>
      <c r="K1460" s="19">
        <v>10699200000000</v>
      </c>
      <c r="L1460" s="19">
        <v>10523600000000</v>
      </c>
      <c r="M1460" s="19">
        <v>10342800000000</v>
      </c>
      <c r="N1460" s="19">
        <v>10193900000000</v>
      </c>
      <c r="O1460" s="19">
        <v>10022200000000</v>
      </c>
      <c r="P1460" s="19">
        <v>9860900000000</v>
      </c>
      <c r="Q1460" s="19">
        <v>9708730000000</v>
      </c>
      <c r="R1460" s="19">
        <v>9674960000000</v>
      </c>
      <c r="S1460" s="19">
        <v>9634830000000</v>
      </c>
      <c r="T1460" s="19">
        <v>9599470000000</v>
      </c>
      <c r="U1460" s="19">
        <v>9631260000000</v>
      </c>
      <c r="V1460" s="19">
        <v>9612580000000</v>
      </c>
      <c r="W1460" s="19">
        <v>9600270000000</v>
      </c>
      <c r="X1460" s="19">
        <v>9602650000000</v>
      </c>
      <c r="Y1460" s="19">
        <v>9617750000000</v>
      </c>
      <c r="Z1460" s="19">
        <v>9640790000000</v>
      </c>
      <c r="AA1460" s="19">
        <v>9661850000000</v>
      </c>
      <c r="AB1460" s="19">
        <v>9684500000000</v>
      </c>
      <c r="AC1460" s="19">
        <v>9717080000000</v>
      </c>
      <c r="AD1460" s="19">
        <v>9746480000000</v>
      </c>
      <c r="AE1460" s="19">
        <v>9773890000000</v>
      </c>
      <c r="AF1460" s="19">
        <v>9854550000000</v>
      </c>
      <c r="AG1460" s="19">
        <v>9891890000000</v>
      </c>
      <c r="AH1460" s="19">
        <v>915075000000</v>
      </c>
    </row>
    <row r="1461" spans="1:34" x14ac:dyDescent="0.25">
      <c r="A1461" t="s">
        <v>1893</v>
      </c>
      <c r="B1461" t="s">
        <v>433</v>
      </c>
      <c r="C1461" s="19">
        <v>216892000000000</v>
      </c>
      <c r="D1461" s="19">
        <v>251726000000000</v>
      </c>
      <c r="E1461" s="19">
        <v>250580000000000</v>
      </c>
      <c r="F1461" s="19">
        <v>249433000000000</v>
      </c>
      <c r="G1461" s="19">
        <v>248286000000000</v>
      </c>
      <c r="H1461" s="19">
        <v>247139000000000</v>
      </c>
      <c r="I1461" s="19">
        <v>245992000000000</v>
      </c>
      <c r="J1461" s="19">
        <v>244845000000000</v>
      </c>
      <c r="K1461" s="19">
        <v>243698000000000</v>
      </c>
      <c r="L1461" s="19">
        <v>242551000000000</v>
      </c>
      <c r="M1461" s="19">
        <v>241404000000000</v>
      </c>
      <c r="N1461" s="19">
        <v>244136000000000</v>
      </c>
      <c r="O1461" s="19">
        <v>246868000000000</v>
      </c>
      <c r="P1461" s="19">
        <v>249599000000000</v>
      </c>
      <c r="Q1461" s="19">
        <v>252331000000000</v>
      </c>
      <c r="R1461" s="19">
        <v>255063000000000</v>
      </c>
      <c r="S1461" s="19">
        <v>257795000000000</v>
      </c>
      <c r="T1461" s="19">
        <v>260527000000000</v>
      </c>
      <c r="U1461" s="19">
        <v>263258000000000</v>
      </c>
      <c r="V1461" s="19">
        <v>265990000000000</v>
      </c>
      <c r="W1461" s="19">
        <v>268722000000000</v>
      </c>
      <c r="X1461" s="19">
        <v>271454000000000</v>
      </c>
      <c r="Y1461" s="19">
        <v>274186000000000</v>
      </c>
      <c r="Z1461" s="19">
        <v>276917000000000</v>
      </c>
      <c r="AA1461" s="19">
        <v>279649000000000</v>
      </c>
      <c r="AB1461" s="19">
        <v>282381000000000</v>
      </c>
      <c r="AC1461" s="19">
        <v>285113000000000</v>
      </c>
      <c r="AD1461" s="19">
        <v>287845000000000</v>
      </c>
      <c r="AE1461" s="19">
        <v>290576000000000</v>
      </c>
      <c r="AF1461" s="19">
        <v>293308000000000</v>
      </c>
      <c r="AG1461" s="19">
        <v>296040000000000</v>
      </c>
      <c r="AH1461" s="19">
        <v>615287000000000</v>
      </c>
    </row>
    <row r="1462" spans="1:34" x14ac:dyDescent="0.25">
      <c r="A1462" t="s">
        <v>1894</v>
      </c>
      <c r="B1462" t="s">
        <v>433</v>
      </c>
      <c r="C1462" s="19">
        <v>19947800000000</v>
      </c>
      <c r="D1462" s="19">
        <v>21707900000000</v>
      </c>
      <c r="E1462" s="19">
        <v>24305900000000</v>
      </c>
      <c r="F1462" s="19">
        <v>24527700000000</v>
      </c>
      <c r="G1462" s="19">
        <v>24798000000000</v>
      </c>
      <c r="H1462" s="19">
        <v>25126200000000</v>
      </c>
      <c r="I1462" s="19">
        <v>25337500000000</v>
      </c>
      <c r="J1462" s="19">
        <v>25472400000000</v>
      </c>
      <c r="K1462" s="19">
        <v>25518900000000</v>
      </c>
      <c r="L1462" s="19">
        <v>25605000000000</v>
      </c>
      <c r="M1462" s="19">
        <v>25796600000000</v>
      </c>
      <c r="N1462" s="19">
        <v>26003300000000</v>
      </c>
      <c r="O1462" s="19">
        <v>26109900000000</v>
      </c>
      <c r="P1462" s="19">
        <v>26141700000000</v>
      </c>
      <c r="Q1462" s="19">
        <v>26173000000000</v>
      </c>
      <c r="R1462" s="19">
        <v>26341500000000</v>
      </c>
      <c r="S1462" s="19">
        <v>26487700000000</v>
      </c>
      <c r="T1462" s="19">
        <v>26634100000000</v>
      </c>
      <c r="U1462" s="19">
        <v>26904800000000</v>
      </c>
      <c r="V1462" s="19">
        <v>27154400000000</v>
      </c>
      <c r="W1462" s="19">
        <v>27372600000000</v>
      </c>
      <c r="X1462" s="19">
        <v>27686200000000</v>
      </c>
      <c r="Y1462" s="19">
        <v>28032700000000</v>
      </c>
      <c r="Z1462" s="19">
        <v>28414400000000</v>
      </c>
      <c r="AA1462" s="19">
        <v>28798000000000</v>
      </c>
      <c r="AB1462" s="19">
        <v>29204300000000</v>
      </c>
      <c r="AC1462" s="19">
        <v>29610700000000</v>
      </c>
      <c r="AD1462" s="19">
        <v>30041000000000</v>
      </c>
      <c r="AE1462" s="19">
        <v>30468100000000</v>
      </c>
      <c r="AF1462" s="19">
        <v>30934500000000</v>
      </c>
      <c r="AG1462" s="19">
        <v>31412100000000</v>
      </c>
      <c r="AH1462" s="19">
        <v>133185000000000</v>
      </c>
    </row>
    <row r="1463" spans="1:34" x14ac:dyDescent="0.25">
      <c r="A1463" t="s">
        <v>1895</v>
      </c>
      <c r="B1463" t="s">
        <v>433</v>
      </c>
      <c r="C1463" s="19">
        <v>342271000000000</v>
      </c>
      <c r="D1463" s="19">
        <v>372472000000000</v>
      </c>
      <c r="E1463" s="19">
        <v>402672000000000</v>
      </c>
      <c r="F1463" s="19">
        <v>402672000000000</v>
      </c>
      <c r="G1463" s="19">
        <v>402672000000000</v>
      </c>
      <c r="H1463" s="19">
        <v>402672000000000</v>
      </c>
      <c r="I1463" s="19">
        <v>402672000000000</v>
      </c>
      <c r="J1463" s="19">
        <v>402672000000000</v>
      </c>
      <c r="K1463" s="19">
        <v>402672000000000</v>
      </c>
      <c r="L1463" s="19">
        <v>402672000000000</v>
      </c>
      <c r="M1463" s="19">
        <v>402672000000000</v>
      </c>
      <c r="N1463" s="19">
        <v>402672000000000</v>
      </c>
      <c r="O1463" s="19">
        <v>402672000000000</v>
      </c>
      <c r="P1463" s="19">
        <v>402672000000000</v>
      </c>
      <c r="Q1463" s="19">
        <v>402672000000000</v>
      </c>
      <c r="R1463" s="19">
        <v>402672000000000</v>
      </c>
      <c r="S1463" s="19">
        <v>402672000000000</v>
      </c>
      <c r="T1463" s="19">
        <v>402672000000000</v>
      </c>
      <c r="U1463" s="19">
        <v>402672000000000</v>
      </c>
      <c r="V1463" s="19">
        <v>402672000000000</v>
      </c>
      <c r="W1463" s="19">
        <v>402672000000000</v>
      </c>
      <c r="X1463" s="19">
        <v>402672000000000</v>
      </c>
      <c r="Y1463" s="19">
        <v>402672000000000</v>
      </c>
      <c r="Z1463" s="19">
        <v>402672000000000</v>
      </c>
      <c r="AA1463" s="19">
        <v>402672000000000</v>
      </c>
      <c r="AB1463" s="19">
        <v>402672000000000</v>
      </c>
      <c r="AC1463" s="19">
        <v>402672000000000</v>
      </c>
      <c r="AD1463" s="19">
        <v>402672000000000</v>
      </c>
      <c r="AE1463" s="19">
        <v>402672000000000</v>
      </c>
      <c r="AF1463" s="19">
        <v>402672000000000</v>
      </c>
      <c r="AG1463" s="19">
        <v>402672000000000</v>
      </c>
      <c r="AH1463" s="19">
        <v>10916900000</v>
      </c>
    </row>
    <row r="1464" spans="1:34" x14ac:dyDescent="0.25">
      <c r="A1464" t="s">
        <v>1896</v>
      </c>
      <c r="B1464" t="s">
        <v>433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897</v>
      </c>
      <c r="B1465" t="s">
        <v>433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9">
        <v>7209710000000000</v>
      </c>
    </row>
    <row r="1466" spans="1:34" x14ac:dyDescent="0.25">
      <c r="A1466" t="s">
        <v>1898</v>
      </c>
      <c r="B1466" t="s">
        <v>433</v>
      </c>
      <c r="C1466" s="19">
        <v>2597520000000</v>
      </c>
      <c r="D1466" s="19">
        <v>2826710000000</v>
      </c>
      <c r="E1466" s="19">
        <v>3171320000000</v>
      </c>
      <c r="F1466" s="19">
        <v>3450220000000</v>
      </c>
      <c r="G1466" s="19">
        <v>3589670000000</v>
      </c>
      <c r="H1466" s="19">
        <v>3733930000000</v>
      </c>
      <c r="I1466" s="19">
        <v>3832510000000</v>
      </c>
      <c r="J1466" s="19">
        <v>3899830000000</v>
      </c>
      <c r="K1466" s="19">
        <v>3933490000000</v>
      </c>
      <c r="L1466" s="19">
        <v>3974360000000</v>
      </c>
      <c r="M1466" s="19">
        <v>4024850000000</v>
      </c>
      <c r="N1466" s="19">
        <v>4068130000000</v>
      </c>
      <c r="O1466" s="19">
        <v>4060920000000</v>
      </c>
      <c r="P1466" s="19">
        <v>4070540000000</v>
      </c>
      <c r="Q1466" s="19">
        <v>4072940000000</v>
      </c>
      <c r="R1466" s="19">
        <v>4056110000000</v>
      </c>
      <c r="S1466" s="19">
        <v>4036880000000</v>
      </c>
      <c r="T1466" s="19">
        <v>4029660000000</v>
      </c>
      <c r="U1466" s="19">
        <v>4017640000000</v>
      </c>
      <c r="V1466" s="19">
        <v>4010430000000</v>
      </c>
      <c r="W1466" s="19">
        <v>3996000000000</v>
      </c>
      <c r="X1466" s="19">
        <v>3986390000000</v>
      </c>
      <c r="Y1466" s="19">
        <v>4000810000000</v>
      </c>
      <c r="Z1466" s="19">
        <v>4020050000000</v>
      </c>
      <c r="AA1466" s="19">
        <v>4027260000000</v>
      </c>
      <c r="AB1466" s="19">
        <v>4012830000000</v>
      </c>
      <c r="AC1466" s="19">
        <v>4012830000000</v>
      </c>
      <c r="AD1466" s="19">
        <v>4012830000000</v>
      </c>
      <c r="AE1466" s="19">
        <v>4003220000000</v>
      </c>
      <c r="AF1466" s="19">
        <v>3998410000000</v>
      </c>
      <c r="AG1466" s="19">
        <v>3979170000000</v>
      </c>
      <c r="AH1466" s="19">
        <v>2134260000000</v>
      </c>
    </row>
    <row r="1467" spans="1:34" x14ac:dyDescent="0.25">
      <c r="A1467" t="s">
        <v>1899</v>
      </c>
      <c r="B1467" t="s">
        <v>433</v>
      </c>
      <c r="C1467" s="19">
        <v>263611000000</v>
      </c>
      <c r="D1467" s="19">
        <v>286871000000</v>
      </c>
      <c r="E1467" s="19">
        <v>240640000000</v>
      </c>
      <c r="F1467" s="19">
        <v>245714000000</v>
      </c>
      <c r="G1467" s="19">
        <v>244882000000</v>
      </c>
      <c r="H1467" s="19">
        <v>246950000000</v>
      </c>
      <c r="I1467" s="19">
        <v>248400000000</v>
      </c>
      <c r="J1467" s="19">
        <v>250327000000</v>
      </c>
      <c r="K1467" s="19">
        <v>251621000000</v>
      </c>
      <c r="L1467" s="19">
        <v>253639000000</v>
      </c>
      <c r="M1467" s="19">
        <v>256917000000</v>
      </c>
      <c r="N1467" s="19">
        <v>259216000000</v>
      </c>
      <c r="O1467" s="19">
        <v>261736000000</v>
      </c>
      <c r="P1467" s="19">
        <v>264520000000</v>
      </c>
      <c r="Q1467" s="19">
        <v>267568000000</v>
      </c>
      <c r="R1467" s="19">
        <v>270534000000</v>
      </c>
      <c r="S1467" s="19">
        <v>272939000000</v>
      </c>
      <c r="T1467" s="19">
        <v>275213000000</v>
      </c>
      <c r="U1467" s="19">
        <v>277692000000</v>
      </c>
      <c r="V1467" s="19">
        <v>280015000000</v>
      </c>
      <c r="W1467" s="19">
        <v>281580000000</v>
      </c>
      <c r="X1467" s="19">
        <v>284117000000</v>
      </c>
      <c r="Y1467" s="19">
        <v>287338000000</v>
      </c>
      <c r="Z1467" s="19">
        <v>290468000000</v>
      </c>
      <c r="AA1467" s="19">
        <v>293632000000</v>
      </c>
      <c r="AB1467" s="19">
        <v>297231000000</v>
      </c>
      <c r="AC1467" s="19">
        <v>300156000000</v>
      </c>
      <c r="AD1467" s="19">
        <v>303245000000</v>
      </c>
      <c r="AE1467" s="19">
        <v>306688000000</v>
      </c>
      <c r="AF1467" s="19">
        <v>310922000000</v>
      </c>
      <c r="AG1467" s="19">
        <v>315065000000</v>
      </c>
      <c r="AH1467" s="19">
        <v>58052600000000</v>
      </c>
    </row>
    <row r="1468" spans="1:34" x14ac:dyDescent="0.25">
      <c r="A1468" t="s">
        <v>1900</v>
      </c>
      <c r="B1468" t="s">
        <v>433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901</v>
      </c>
      <c r="B1469" t="s">
        <v>433</v>
      </c>
      <c r="C1469" s="19">
        <v>7490000000000</v>
      </c>
      <c r="D1469" s="19">
        <v>7540000000000</v>
      </c>
      <c r="E1469" s="19">
        <v>7720000000000</v>
      </c>
      <c r="F1469" s="19">
        <v>7890000000000</v>
      </c>
      <c r="G1469" s="19">
        <v>7970000000000</v>
      </c>
      <c r="H1469" s="19">
        <v>7990000000000</v>
      </c>
      <c r="I1469" s="19">
        <v>8020000000000</v>
      </c>
      <c r="J1469" s="19">
        <v>8040000000000</v>
      </c>
      <c r="K1469" s="19">
        <v>8050000000000</v>
      </c>
      <c r="L1469" s="19">
        <v>8070000000000</v>
      </c>
      <c r="M1469" s="19">
        <v>8070000000000</v>
      </c>
      <c r="N1469" s="19">
        <v>8120000000000</v>
      </c>
      <c r="O1469" s="19">
        <v>8140000000000</v>
      </c>
      <c r="P1469" s="19">
        <v>8160000000000</v>
      </c>
      <c r="Q1469" s="19">
        <v>8190000000000</v>
      </c>
      <c r="R1469" s="19">
        <v>8210000000000</v>
      </c>
      <c r="S1469" s="19">
        <v>8230000000000</v>
      </c>
      <c r="T1469" s="19">
        <v>8260000000000</v>
      </c>
      <c r="U1469" s="19">
        <v>8280000000000</v>
      </c>
      <c r="V1469" s="19">
        <v>8300000000000</v>
      </c>
      <c r="W1469" s="19">
        <v>8330000000000</v>
      </c>
      <c r="X1469" s="19">
        <v>8350000000000</v>
      </c>
      <c r="Y1469" s="19">
        <v>8370000000000</v>
      </c>
      <c r="Z1469" s="19">
        <v>8400000000000</v>
      </c>
      <c r="AA1469" s="19">
        <v>8420000000000</v>
      </c>
      <c r="AB1469" s="19">
        <v>8440000000000</v>
      </c>
      <c r="AC1469" s="19">
        <v>8460000000000</v>
      </c>
      <c r="AD1469" s="19">
        <v>8490000000000</v>
      </c>
      <c r="AE1469" s="19">
        <v>8510000000000</v>
      </c>
      <c r="AF1469" s="19">
        <v>8530000000000</v>
      </c>
      <c r="AG1469" s="19">
        <v>8560000000000</v>
      </c>
      <c r="AH1469" s="19">
        <v>25363600000000</v>
      </c>
    </row>
    <row r="1470" spans="1:34" x14ac:dyDescent="0.25">
      <c r="A1470" t="s">
        <v>1902</v>
      </c>
      <c r="B1470" t="s">
        <v>433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9">
        <v>510701000000</v>
      </c>
    </row>
    <row r="1471" spans="1:34" x14ac:dyDescent="0.25">
      <c r="A1471" t="s">
        <v>1903</v>
      </c>
      <c r="B1471" t="s">
        <v>433</v>
      </c>
      <c r="C1471" s="19">
        <v>155724000000000</v>
      </c>
      <c r="D1471" s="19">
        <v>161629000000000</v>
      </c>
      <c r="E1471" s="19">
        <v>161133000000000</v>
      </c>
      <c r="F1471" s="19">
        <v>160521000000000</v>
      </c>
      <c r="G1471" s="19">
        <v>159628000000000</v>
      </c>
      <c r="H1471" s="19">
        <v>161271000000000</v>
      </c>
      <c r="I1471" s="19">
        <v>162067000000000</v>
      </c>
      <c r="J1471" s="19">
        <v>162844000000000</v>
      </c>
      <c r="K1471" s="19">
        <v>163602000000000</v>
      </c>
      <c r="L1471" s="19">
        <v>164342000000000</v>
      </c>
      <c r="M1471" s="19">
        <v>165063000000000</v>
      </c>
      <c r="N1471" s="19">
        <v>166917000000000</v>
      </c>
      <c r="O1471" s="19">
        <v>168768000000000</v>
      </c>
      <c r="P1471" s="19">
        <v>170622000000000</v>
      </c>
      <c r="Q1471" s="19">
        <v>172472000000000</v>
      </c>
      <c r="R1471" s="19">
        <v>174327000000000</v>
      </c>
      <c r="S1471" s="19">
        <v>176181000000000</v>
      </c>
      <c r="T1471" s="19">
        <v>178031000000000</v>
      </c>
      <c r="U1471" s="19">
        <v>179885000000000</v>
      </c>
      <c r="V1471" s="19">
        <v>181736000000000</v>
      </c>
      <c r="W1471" s="19">
        <v>183590000000000</v>
      </c>
      <c r="X1471" s="19">
        <v>185444000000000</v>
      </c>
      <c r="Y1471" s="19">
        <v>187294000000000</v>
      </c>
      <c r="Z1471" s="19">
        <v>189149000000000</v>
      </c>
      <c r="AA1471" s="19">
        <v>190999000000000</v>
      </c>
      <c r="AB1471" s="19">
        <v>192853000000000</v>
      </c>
      <c r="AC1471" s="19">
        <v>194708000000000</v>
      </c>
      <c r="AD1471" s="19">
        <v>196558000000000</v>
      </c>
      <c r="AE1471" s="19">
        <v>198412000000000</v>
      </c>
      <c r="AF1471" s="19">
        <v>200262000000000</v>
      </c>
      <c r="AG1471" s="19">
        <v>202117000000000</v>
      </c>
      <c r="AH1471" s="19">
        <v>532231000000000</v>
      </c>
    </row>
    <row r="1472" spans="1:34" x14ac:dyDescent="0.25">
      <c r="A1472" t="s">
        <v>1904</v>
      </c>
      <c r="B1472" t="s">
        <v>433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905</v>
      </c>
      <c r="B1473" t="s">
        <v>433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9">
        <v>156657000000000</v>
      </c>
    </row>
    <row r="1474" spans="1:34" x14ac:dyDescent="0.25">
      <c r="A1474" t="s">
        <v>1906</v>
      </c>
      <c r="B1474" t="s">
        <v>433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907</v>
      </c>
      <c r="B1475" t="s">
        <v>433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908</v>
      </c>
      <c r="B1476" t="s">
        <v>433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9">
        <v>50474300000</v>
      </c>
    </row>
    <row r="1477" spans="1:34" x14ac:dyDescent="0.25">
      <c r="A1477" t="s">
        <v>1909</v>
      </c>
      <c r="B1477" t="s">
        <v>433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9">
        <v>50474300000000</v>
      </c>
    </row>
    <row r="1478" spans="1:34" x14ac:dyDescent="0.25">
      <c r="A1478" t="s">
        <v>1910</v>
      </c>
      <c r="B1478" t="s">
        <v>433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911</v>
      </c>
      <c r="B1479" t="s">
        <v>433</v>
      </c>
      <c r="C1479" s="19">
        <v>5380000000000</v>
      </c>
      <c r="D1479" s="19">
        <v>5420000000000</v>
      </c>
      <c r="E1479" s="19">
        <v>5550000000000</v>
      </c>
      <c r="F1479" s="19">
        <v>5670000000000</v>
      </c>
      <c r="G1479" s="19">
        <v>5730000000000</v>
      </c>
      <c r="H1479" s="19">
        <v>5740000000000</v>
      </c>
      <c r="I1479" s="19">
        <v>5760000000000</v>
      </c>
      <c r="J1479" s="19">
        <v>5770000000000</v>
      </c>
      <c r="K1479" s="19">
        <v>5790000000000</v>
      </c>
      <c r="L1479" s="19">
        <v>5800000000000</v>
      </c>
      <c r="M1479" s="19">
        <v>5800000000000</v>
      </c>
      <c r="N1479" s="19">
        <v>5830000000000</v>
      </c>
      <c r="O1479" s="19">
        <v>5850000000000</v>
      </c>
      <c r="P1479" s="19">
        <v>5870000000000</v>
      </c>
      <c r="Q1479" s="19">
        <v>5880000000000</v>
      </c>
      <c r="R1479" s="19">
        <v>5900000000000</v>
      </c>
      <c r="S1479" s="19">
        <v>5920000000000</v>
      </c>
      <c r="T1479" s="19">
        <v>5930000000000</v>
      </c>
      <c r="U1479" s="19">
        <v>5950000000000</v>
      </c>
      <c r="V1479" s="19">
        <v>5970000000000</v>
      </c>
      <c r="W1479" s="19">
        <v>5980000000000</v>
      </c>
      <c r="X1479" s="19">
        <v>6000000000000</v>
      </c>
      <c r="Y1479" s="19">
        <v>6020000000000</v>
      </c>
      <c r="Z1479" s="19">
        <v>6030000000000</v>
      </c>
      <c r="AA1479" s="19">
        <v>6050000000000</v>
      </c>
      <c r="AB1479" s="19">
        <v>6070000000000</v>
      </c>
      <c r="AC1479" s="19">
        <v>6080000000000</v>
      </c>
      <c r="AD1479" s="19">
        <v>6100000000000</v>
      </c>
      <c r="AE1479" s="19">
        <v>6120000000000</v>
      </c>
      <c r="AF1479" s="19">
        <v>6130000000000</v>
      </c>
      <c r="AG1479" s="19">
        <v>6150000000000</v>
      </c>
      <c r="AH1479" s="19">
        <v>1905360000000</v>
      </c>
    </row>
    <row r="1480" spans="1:34" x14ac:dyDescent="0.25">
      <c r="A1480" t="s">
        <v>1912</v>
      </c>
      <c r="B1480" t="s">
        <v>433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9">
        <v>84861800</v>
      </c>
    </row>
    <row r="1481" spans="1:34" x14ac:dyDescent="0.25">
      <c r="A1481" t="s">
        <v>1913</v>
      </c>
      <c r="B1481" t="s">
        <v>433</v>
      </c>
      <c r="C1481" s="19">
        <v>1707190000000</v>
      </c>
      <c r="D1481" s="19">
        <v>1842220000000</v>
      </c>
      <c r="E1481" s="19">
        <v>1839110000000</v>
      </c>
      <c r="F1481" s="19">
        <v>1833060000000</v>
      </c>
      <c r="G1481" s="19">
        <v>1824980000000</v>
      </c>
      <c r="H1481" s="19">
        <v>1848040000000</v>
      </c>
      <c r="I1481" s="19">
        <v>1862140000000</v>
      </c>
      <c r="J1481" s="19">
        <v>1875950000000</v>
      </c>
      <c r="K1481" s="19">
        <v>1889490000000</v>
      </c>
      <c r="L1481" s="19">
        <v>1902750000000</v>
      </c>
      <c r="M1481" s="19">
        <v>1915730000000</v>
      </c>
      <c r="N1481" s="19">
        <v>1939690000000</v>
      </c>
      <c r="O1481" s="19">
        <v>1963650000000</v>
      </c>
      <c r="P1481" s="19">
        <v>1987610000000</v>
      </c>
      <c r="Q1481" s="19">
        <v>2011580000000</v>
      </c>
      <c r="R1481" s="19">
        <v>2035540000000</v>
      </c>
      <c r="S1481" s="19">
        <v>2059500000000</v>
      </c>
      <c r="T1481" s="19">
        <v>2083460000000</v>
      </c>
      <c r="U1481" s="19">
        <v>2107420000000</v>
      </c>
      <c r="V1481" s="19">
        <v>2131380000000</v>
      </c>
      <c r="W1481" s="19">
        <v>2155340000000</v>
      </c>
      <c r="X1481" s="19">
        <v>2179300000000</v>
      </c>
      <c r="Y1481" s="19">
        <v>2203260000000</v>
      </c>
      <c r="Z1481" s="19">
        <v>2227220000000</v>
      </c>
      <c r="AA1481" s="19">
        <v>2251180000000</v>
      </c>
      <c r="AB1481" s="19">
        <v>2275140000000</v>
      </c>
      <c r="AC1481" s="19">
        <v>2299100000000</v>
      </c>
      <c r="AD1481" s="19">
        <v>2323060000000</v>
      </c>
      <c r="AE1481" s="19">
        <v>2347020000000</v>
      </c>
      <c r="AF1481" s="19">
        <v>2370980000000</v>
      </c>
      <c r="AG1481" s="19">
        <v>2394940000000</v>
      </c>
      <c r="AH1481" s="19">
        <v>2661850000000</v>
      </c>
    </row>
    <row r="1482" spans="1:34" x14ac:dyDescent="0.25">
      <c r="A1482" t="s">
        <v>1914</v>
      </c>
      <c r="B1482" t="s">
        <v>433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915</v>
      </c>
      <c r="B1483" t="s">
        <v>433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9">
        <v>195711000000</v>
      </c>
    </row>
    <row r="1484" spans="1:34" x14ac:dyDescent="0.25">
      <c r="A1484" t="s">
        <v>1916</v>
      </c>
      <c r="B1484" t="s">
        <v>433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917</v>
      </c>
      <c r="B1485" t="s">
        <v>433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918</v>
      </c>
      <c r="B1486" t="s">
        <v>433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919</v>
      </c>
      <c r="B1487" t="s">
        <v>433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9">
        <v>7236140000</v>
      </c>
    </row>
    <row r="1488" spans="1:34" x14ac:dyDescent="0.25">
      <c r="A1488" t="s">
        <v>1920</v>
      </c>
      <c r="B1488" t="s">
        <v>433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921</v>
      </c>
      <c r="B1489" t="s">
        <v>433</v>
      </c>
      <c r="C1489" s="19">
        <v>10200000000000</v>
      </c>
      <c r="D1489" s="19">
        <v>10200000000000</v>
      </c>
      <c r="E1489" s="19">
        <v>10500000000000</v>
      </c>
      <c r="F1489" s="19">
        <v>10700000000000</v>
      </c>
      <c r="G1489" s="19">
        <v>10800000000000</v>
      </c>
      <c r="H1489" s="19">
        <v>10900000000000</v>
      </c>
      <c r="I1489" s="19">
        <v>10900000000000</v>
      </c>
      <c r="J1489" s="19">
        <v>10900000000000</v>
      </c>
      <c r="K1489" s="19">
        <v>10900000000000</v>
      </c>
      <c r="L1489" s="19">
        <v>11000000000000</v>
      </c>
      <c r="M1489" s="19">
        <v>11000000000000</v>
      </c>
      <c r="N1489" s="19">
        <v>11000000000000</v>
      </c>
      <c r="O1489" s="19">
        <v>11100000000000</v>
      </c>
      <c r="P1489" s="19">
        <v>11100000000000</v>
      </c>
      <c r="Q1489" s="19">
        <v>11100000000000</v>
      </c>
      <c r="R1489" s="19">
        <v>11200000000000</v>
      </c>
      <c r="S1489" s="19">
        <v>11200000000000</v>
      </c>
      <c r="T1489" s="19">
        <v>11200000000000</v>
      </c>
      <c r="U1489" s="19">
        <v>11300000000000</v>
      </c>
      <c r="V1489" s="19">
        <v>11300000000000</v>
      </c>
      <c r="W1489" s="19">
        <v>11300000000000</v>
      </c>
      <c r="X1489" s="19">
        <v>11300000000000</v>
      </c>
      <c r="Y1489" s="19">
        <v>11400000000000</v>
      </c>
      <c r="Z1489" s="19">
        <v>11400000000000</v>
      </c>
      <c r="AA1489" s="19">
        <v>11400000000000</v>
      </c>
      <c r="AB1489" s="19">
        <v>11500000000000</v>
      </c>
      <c r="AC1489" s="19">
        <v>11500000000000</v>
      </c>
      <c r="AD1489" s="19">
        <v>11500000000000</v>
      </c>
      <c r="AE1489" s="19">
        <v>11600000000000</v>
      </c>
      <c r="AF1489" s="19">
        <v>11600000000000</v>
      </c>
      <c r="AG1489" s="19">
        <v>11600000000000</v>
      </c>
      <c r="AH1489" s="19">
        <v>791798000000</v>
      </c>
    </row>
    <row r="1490" spans="1:34" x14ac:dyDescent="0.25">
      <c r="A1490" t="s">
        <v>1922</v>
      </c>
      <c r="B1490" t="s">
        <v>433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923</v>
      </c>
      <c r="B1491" t="s">
        <v>433</v>
      </c>
      <c r="C1491" s="19">
        <v>14266100000000</v>
      </c>
      <c r="D1491" s="19">
        <v>14549500000000</v>
      </c>
      <c r="E1491" s="19">
        <v>14252500000000</v>
      </c>
      <c r="F1491" s="19">
        <v>13953300000000</v>
      </c>
      <c r="G1491" s="19">
        <v>13632200000000</v>
      </c>
      <c r="H1491" s="19">
        <v>13607000000000</v>
      </c>
      <c r="I1491" s="19">
        <v>13597100000000</v>
      </c>
      <c r="J1491" s="19">
        <v>13586600000000</v>
      </c>
      <c r="K1491" s="19">
        <v>13575200000000</v>
      </c>
      <c r="L1491" s="19">
        <v>13563100000000</v>
      </c>
      <c r="M1491" s="19">
        <v>13550300000000</v>
      </c>
      <c r="N1491" s="19">
        <v>13615700000000</v>
      </c>
      <c r="O1491" s="19">
        <v>13681000000000</v>
      </c>
      <c r="P1491" s="19">
        <v>13746400000000</v>
      </c>
      <c r="Q1491" s="19">
        <v>13811800000000</v>
      </c>
      <c r="R1491" s="19">
        <v>13877200000000</v>
      </c>
      <c r="S1491" s="19">
        <v>13942600000000</v>
      </c>
      <c r="T1491" s="19">
        <v>14008000000000</v>
      </c>
      <c r="U1491" s="19">
        <v>14073400000000</v>
      </c>
      <c r="V1491" s="19">
        <v>14138800000000</v>
      </c>
      <c r="W1491" s="19">
        <v>14204200000000</v>
      </c>
      <c r="X1491" s="19">
        <v>14269600000000</v>
      </c>
      <c r="Y1491" s="19">
        <v>14334900000000</v>
      </c>
      <c r="Z1491" s="19">
        <v>14400300000000</v>
      </c>
      <c r="AA1491" s="19">
        <v>14465700000000</v>
      </c>
      <c r="AB1491" s="19">
        <v>14531100000000</v>
      </c>
      <c r="AC1491" s="19">
        <v>14596500000000</v>
      </c>
      <c r="AD1491" s="19">
        <v>14661900000000</v>
      </c>
      <c r="AE1491" s="19">
        <v>14727300000000</v>
      </c>
      <c r="AF1491" s="19">
        <v>14792700000000</v>
      </c>
      <c r="AG1491" s="19">
        <v>14858100000000</v>
      </c>
      <c r="AH1491" s="19">
        <v>3557830000000</v>
      </c>
    </row>
    <row r="1492" spans="1:34" x14ac:dyDescent="0.25">
      <c r="A1492" t="s">
        <v>1924</v>
      </c>
      <c r="B1492" t="s">
        <v>433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925</v>
      </c>
      <c r="B1493" t="s">
        <v>433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926</v>
      </c>
      <c r="B1494" t="s">
        <v>433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927</v>
      </c>
      <c r="B1495" t="s">
        <v>433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928</v>
      </c>
      <c r="B1496" t="s">
        <v>433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929</v>
      </c>
      <c r="B1497" t="s">
        <v>433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930</v>
      </c>
      <c r="B1498" t="s">
        <v>433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931</v>
      </c>
      <c r="B1499" t="s">
        <v>433</v>
      </c>
      <c r="C1499" s="19">
        <v>12600000000000</v>
      </c>
      <c r="D1499" s="19">
        <v>12600000000000</v>
      </c>
      <c r="E1499" s="19">
        <v>12900000000000</v>
      </c>
      <c r="F1499" s="19">
        <v>13200000000000</v>
      </c>
      <c r="G1499" s="19">
        <v>13400000000000</v>
      </c>
      <c r="H1499" s="19">
        <v>13400000000000</v>
      </c>
      <c r="I1499" s="19">
        <v>13400000000000</v>
      </c>
      <c r="J1499" s="19">
        <v>13500000000000</v>
      </c>
      <c r="K1499" s="19">
        <v>13500000000000</v>
      </c>
      <c r="L1499" s="19">
        <v>13500000000000</v>
      </c>
      <c r="M1499" s="19">
        <v>13500000000000</v>
      </c>
      <c r="N1499" s="19">
        <v>13600000000000</v>
      </c>
      <c r="O1499" s="19">
        <v>13600000000000</v>
      </c>
      <c r="P1499" s="19">
        <v>13700000000000</v>
      </c>
      <c r="Q1499" s="19">
        <v>13700000000000</v>
      </c>
      <c r="R1499" s="19">
        <v>13800000000000</v>
      </c>
      <c r="S1499" s="19">
        <v>13800000000000</v>
      </c>
      <c r="T1499" s="19">
        <v>13800000000000</v>
      </c>
      <c r="U1499" s="19">
        <v>13900000000000</v>
      </c>
      <c r="V1499" s="19">
        <v>13900000000000</v>
      </c>
      <c r="W1499" s="19">
        <v>14000000000000</v>
      </c>
      <c r="X1499" s="19">
        <v>14000000000000</v>
      </c>
      <c r="Y1499" s="19">
        <v>14000000000000</v>
      </c>
      <c r="Z1499" s="19">
        <v>14100000000000</v>
      </c>
      <c r="AA1499" s="19">
        <v>14100000000000</v>
      </c>
      <c r="AB1499" s="19">
        <v>14100000000000</v>
      </c>
      <c r="AC1499" s="19">
        <v>14200000000000</v>
      </c>
      <c r="AD1499" s="19">
        <v>14200000000000</v>
      </c>
      <c r="AE1499" s="19">
        <v>14300000000000</v>
      </c>
      <c r="AF1499" s="19">
        <v>14300000000000</v>
      </c>
      <c r="AG1499" s="19">
        <v>14300000000000</v>
      </c>
      <c r="AH1499" s="19">
        <v>535210000000</v>
      </c>
    </row>
    <row r="1500" spans="1:34" x14ac:dyDescent="0.25">
      <c r="A1500" t="s">
        <v>1932</v>
      </c>
      <c r="B1500" t="s">
        <v>433</v>
      </c>
      <c r="C1500" s="19">
        <v>19128800000000</v>
      </c>
      <c r="D1500" s="19">
        <v>19932200000000</v>
      </c>
      <c r="E1500" s="19">
        <v>20118400000000</v>
      </c>
      <c r="F1500" s="19">
        <v>20026000000000</v>
      </c>
      <c r="G1500" s="19">
        <v>19774300000000</v>
      </c>
      <c r="H1500" s="19">
        <v>19519200000000</v>
      </c>
      <c r="I1500" s="19">
        <v>19239200000000</v>
      </c>
      <c r="J1500" s="19">
        <v>18917200000000</v>
      </c>
      <c r="K1500" s="19">
        <v>18569000000000</v>
      </c>
      <c r="L1500" s="19">
        <v>18264200000000</v>
      </c>
      <c r="M1500" s="19">
        <v>17950400000000</v>
      </c>
      <c r="N1500" s="19">
        <v>17691800000000</v>
      </c>
      <c r="O1500" s="19">
        <v>17394000000000</v>
      </c>
      <c r="P1500" s="19">
        <v>17114000000000</v>
      </c>
      <c r="Q1500" s="19">
        <v>16849900000000</v>
      </c>
      <c r="R1500" s="19">
        <v>16791300000000</v>
      </c>
      <c r="S1500" s="19">
        <v>16721600000000</v>
      </c>
      <c r="T1500" s="19">
        <v>16660300000000</v>
      </c>
      <c r="U1500" s="19">
        <v>16715400000000</v>
      </c>
      <c r="V1500" s="19">
        <v>16683000000000</v>
      </c>
      <c r="W1500" s="19">
        <v>16661600000000</v>
      </c>
      <c r="X1500" s="19">
        <v>16665800000000</v>
      </c>
      <c r="Y1500" s="19">
        <v>16692000000000</v>
      </c>
      <c r="Z1500" s="19">
        <v>16732000000000</v>
      </c>
      <c r="AA1500" s="19">
        <v>16768500000000</v>
      </c>
      <c r="AB1500" s="19">
        <v>16807800000000</v>
      </c>
      <c r="AC1500" s="19">
        <v>16864400000000</v>
      </c>
      <c r="AD1500" s="19">
        <v>16915400000000</v>
      </c>
      <c r="AE1500" s="19">
        <v>16963000000000</v>
      </c>
      <c r="AF1500" s="19">
        <v>17103000000000</v>
      </c>
      <c r="AG1500" s="19">
        <v>17167800000000</v>
      </c>
      <c r="AH1500" s="19">
        <v>819273000000</v>
      </c>
    </row>
    <row r="1501" spans="1:34" x14ac:dyDescent="0.25">
      <c r="A1501" t="s">
        <v>1933</v>
      </c>
      <c r="B1501" t="s">
        <v>433</v>
      </c>
      <c r="C1501" s="19">
        <v>4957610000000</v>
      </c>
      <c r="D1501" s="19">
        <v>5254120000000</v>
      </c>
      <c r="E1501" s="19">
        <v>5254730000000</v>
      </c>
      <c r="F1501" s="19">
        <v>5254950000000</v>
      </c>
      <c r="G1501" s="19">
        <v>5247120000000</v>
      </c>
      <c r="H1501" s="19">
        <v>5236400000000</v>
      </c>
      <c r="I1501" s="19">
        <v>5234930000000</v>
      </c>
      <c r="J1501" s="19">
        <v>5233160000000</v>
      </c>
      <c r="K1501" s="19">
        <v>5231070000000</v>
      </c>
      <c r="L1501" s="19">
        <v>5228680000000</v>
      </c>
      <c r="M1501" s="19">
        <v>5225980000000</v>
      </c>
      <c r="N1501" s="19">
        <v>5256230000000</v>
      </c>
      <c r="O1501" s="19">
        <v>5286500000000</v>
      </c>
      <c r="P1501" s="19">
        <v>5316740000000</v>
      </c>
      <c r="Q1501" s="19">
        <v>5347020000000</v>
      </c>
      <c r="R1501" s="19">
        <v>5377260000000</v>
      </c>
      <c r="S1501" s="19">
        <v>5407530000000</v>
      </c>
      <c r="T1501" s="19">
        <v>5437780000000</v>
      </c>
      <c r="U1501" s="19">
        <v>5468050000000</v>
      </c>
      <c r="V1501" s="19">
        <v>5498290000000</v>
      </c>
      <c r="W1501" s="19">
        <v>5528570000000</v>
      </c>
      <c r="X1501" s="19">
        <v>5558810000000</v>
      </c>
      <c r="Y1501" s="19">
        <v>5589090000000</v>
      </c>
      <c r="Z1501" s="19">
        <v>5619330000000</v>
      </c>
      <c r="AA1501" s="19">
        <v>5649600000000</v>
      </c>
      <c r="AB1501" s="19">
        <v>5679850000000</v>
      </c>
      <c r="AC1501" s="19">
        <v>5710120000000</v>
      </c>
      <c r="AD1501" s="19">
        <v>5740360000000</v>
      </c>
      <c r="AE1501" s="19">
        <v>5770640000000</v>
      </c>
      <c r="AF1501" s="19">
        <v>5800880000000</v>
      </c>
      <c r="AG1501" s="19">
        <v>5831150000000</v>
      </c>
      <c r="AH1501" s="19">
        <v>298572000000</v>
      </c>
    </row>
    <row r="1502" spans="1:34" x14ac:dyDescent="0.25">
      <c r="A1502" t="s">
        <v>1934</v>
      </c>
      <c r="B1502" t="s">
        <v>433</v>
      </c>
      <c r="C1502" s="19">
        <v>1429580000000</v>
      </c>
      <c r="D1502" s="19">
        <v>1467210000000</v>
      </c>
      <c r="E1502" s="19">
        <v>1558560000000</v>
      </c>
      <c r="F1502" s="19">
        <v>1572780000000</v>
      </c>
      <c r="G1502" s="19">
        <v>1590110000000</v>
      </c>
      <c r="H1502" s="19">
        <v>1611150000000</v>
      </c>
      <c r="I1502" s="19">
        <v>1624710000000</v>
      </c>
      <c r="J1502" s="19">
        <v>1633350000000</v>
      </c>
      <c r="K1502" s="19">
        <v>1636340000000</v>
      </c>
      <c r="L1502" s="19">
        <v>1641860000000</v>
      </c>
      <c r="M1502" s="19">
        <v>1654150000000</v>
      </c>
      <c r="N1502" s="19">
        <v>1667400000000</v>
      </c>
      <c r="O1502" s="19">
        <v>1674230000000</v>
      </c>
      <c r="P1502" s="19">
        <v>1676270000000</v>
      </c>
      <c r="Q1502" s="19">
        <v>1678280000000</v>
      </c>
      <c r="R1502" s="19">
        <v>1689080000000</v>
      </c>
      <c r="S1502" s="19">
        <v>1698460000000</v>
      </c>
      <c r="T1502" s="19">
        <v>1707850000000</v>
      </c>
      <c r="U1502" s="19">
        <v>1725200000000</v>
      </c>
      <c r="V1502" s="19">
        <v>1741210000000</v>
      </c>
      <c r="W1502" s="19">
        <v>1755200000000</v>
      </c>
      <c r="X1502" s="19">
        <v>1775310000000</v>
      </c>
      <c r="Y1502" s="19">
        <v>1797530000000</v>
      </c>
      <c r="Z1502" s="19">
        <v>1822000000000</v>
      </c>
      <c r="AA1502" s="19">
        <v>1846600000000</v>
      </c>
      <c r="AB1502" s="19">
        <v>1872660000000</v>
      </c>
      <c r="AC1502" s="19">
        <v>1898710000000</v>
      </c>
      <c r="AD1502" s="19">
        <v>1926300000000</v>
      </c>
      <c r="AE1502" s="19">
        <v>1953690000000</v>
      </c>
      <c r="AF1502" s="19">
        <v>1983600000000</v>
      </c>
      <c r="AG1502" s="19">
        <v>2014220000000</v>
      </c>
      <c r="AH1502">
        <v>0</v>
      </c>
    </row>
    <row r="1503" spans="1:34" x14ac:dyDescent="0.25">
      <c r="A1503" t="s">
        <v>1935</v>
      </c>
      <c r="B1503" t="s">
        <v>433</v>
      </c>
      <c r="C1503" s="19">
        <v>6548810000000</v>
      </c>
      <c r="D1503" s="19">
        <v>6721150000000</v>
      </c>
      <c r="E1503" s="19">
        <v>7297490000000</v>
      </c>
      <c r="F1503" s="19">
        <v>7398500000000</v>
      </c>
      <c r="G1503" s="19">
        <v>7499500000000</v>
      </c>
      <c r="H1503" s="19">
        <v>7600500000000</v>
      </c>
      <c r="I1503" s="19">
        <v>7701500000000</v>
      </c>
      <c r="J1503" s="19">
        <v>7802500000000</v>
      </c>
      <c r="K1503" s="19">
        <v>7903500000000</v>
      </c>
      <c r="L1503" s="19">
        <v>8004510000000</v>
      </c>
      <c r="M1503" s="19">
        <v>8105510000000</v>
      </c>
      <c r="N1503" s="19">
        <v>8206510000000</v>
      </c>
      <c r="O1503" s="19">
        <v>8307510000000</v>
      </c>
      <c r="P1503" s="19">
        <v>8408510000000</v>
      </c>
      <c r="Q1503" s="19">
        <v>8509510000000</v>
      </c>
      <c r="R1503" s="19">
        <v>8610510000000</v>
      </c>
      <c r="S1503" s="19">
        <v>8711520000000</v>
      </c>
      <c r="T1503" s="19">
        <v>8812520000000</v>
      </c>
      <c r="U1503" s="19">
        <v>8913520000000</v>
      </c>
      <c r="V1503" s="19">
        <v>9014520000000</v>
      </c>
      <c r="W1503" s="19">
        <v>9115520000000</v>
      </c>
      <c r="X1503" s="19">
        <v>9216520000000</v>
      </c>
      <c r="Y1503" s="19">
        <v>9317520000000</v>
      </c>
      <c r="Z1503" s="19">
        <v>9418530000000</v>
      </c>
      <c r="AA1503" s="19">
        <v>9519530000000</v>
      </c>
      <c r="AB1503" s="19">
        <v>9620530000000</v>
      </c>
      <c r="AC1503" s="19">
        <v>9721530000000</v>
      </c>
      <c r="AD1503" s="19">
        <v>9822530000000</v>
      </c>
      <c r="AE1503" s="19">
        <v>9923530000000</v>
      </c>
      <c r="AF1503" s="19">
        <v>10024500000000</v>
      </c>
      <c r="AG1503" s="19">
        <v>10125500000000</v>
      </c>
      <c r="AH1503" s="19">
        <v>45925500000</v>
      </c>
    </row>
    <row r="1504" spans="1:34" x14ac:dyDescent="0.25">
      <c r="A1504" t="s">
        <v>1936</v>
      </c>
      <c r="B1504" t="s">
        <v>433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937</v>
      </c>
      <c r="B1505" t="s">
        <v>433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938</v>
      </c>
      <c r="B1506" t="s">
        <v>433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9">
        <v>113656000000</v>
      </c>
    </row>
    <row r="1507" spans="1:34" x14ac:dyDescent="0.25">
      <c r="A1507" t="s">
        <v>1939</v>
      </c>
      <c r="B1507" t="s">
        <v>433</v>
      </c>
      <c r="C1507" s="19">
        <v>534839000</v>
      </c>
      <c r="D1507" s="19">
        <v>548913000</v>
      </c>
      <c r="E1507" s="19">
        <v>436840000</v>
      </c>
      <c r="F1507" s="19">
        <v>446051000</v>
      </c>
      <c r="G1507" s="19">
        <v>444541000</v>
      </c>
      <c r="H1507" s="19">
        <v>448294000</v>
      </c>
      <c r="I1507" s="19">
        <v>450926000</v>
      </c>
      <c r="J1507" s="19">
        <v>454425000</v>
      </c>
      <c r="K1507" s="19">
        <v>456773000</v>
      </c>
      <c r="L1507" s="19">
        <v>460436000</v>
      </c>
      <c r="M1507" s="19">
        <v>466388000</v>
      </c>
      <c r="N1507" s="19">
        <v>470560000</v>
      </c>
      <c r="O1507" s="19">
        <v>475136000</v>
      </c>
      <c r="P1507" s="19">
        <v>480190000</v>
      </c>
      <c r="Q1507" s="19">
        <v>485723000</v>
      </c>
      <c r="R1507" s="19">
        <v>491106000</v>
      </c>
      <c r="S1507" s="19">
        <v>495473000</v>
      </c>
      <c r="T1507" s="19">
        <v>499600000</v>
      </c>
      <c r="U1507" s="19">
        <v>504101000</v>
      </c>
      <c r="V1507" s="19">
        <v>508318000</v>
      </c>
      <c r="W1507" s="19">
        <v>511159000</v>
      </c>
      <c r="X1507" s="19">
        <v>515765000</v>
      </c>
      <c r="Y1507" s="19">
        <v>521611000</v>
      </c>
      <c r="Z1507" s="19">
        <v>527294000</v>
      </c>
      <c r="AA1507" s="19">
        <v>533036000</v>
      </c>
      <c r="AB1507" s="19">
        <v>539571000</v>
      </c>
      <c r="AC1507" s="19">
        <v>544879000</v>
      </c>
      <c r="AD1507" s="19">
        <v>550487000</v>
      </c>
      <c r="AE1507" s="19">
        <v>556737000</v>
      </c>
      <c r="AF1507" s="19">
        <v>564424000</v>
      </c>
      <c r="AG1507" s="19">
        <v>571945000</v>
      </c>
      <c r="AH1507" s="19">
        <v>14757100000</v>
      </c>
    </row>
    <row r="1508" spans="1:34" x14ac:dyDescent="0.25">
      <c r="A1508" t="s">
        <v>1940</v>
      </c>
      <c r="B1508" t="s">
        <v>433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941</v>
      </c>
      <c r="B1509" t="s">
        <v>433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9">
        <v>1783400000000</v>
      </c>
    </row>
    <row r="1510" spans="1:34" x14ac:dyDescent="0.25">
      <c r="A1510" t="s">
        <v>1942</v>
      </c>
      <c r="B1510" t="s">
        <v>433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9">
        <v>592992000000</v>
      </c>
    </row>
    <row r="1511" spans="1:34" x14ac:dyDescent="0.25">
      <c r="A1511" t="s">
        <v>1943</v>
      </c>
      <c r="B1511" t="s">
        <v>433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9">
        <v>4741940000000</v>
      </c>
    </row>
    <row r="1512" spans="1:34" x14ac:dyDescent="0.25">
      <c r="A1512" t="s">
        <v>1944</v>
      </c>
      <c r="B1512" t="s">
        <v>433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945</v>
      </c>
      <c r="B1513" t="s">
        <v>433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9">
        <v>204608000000</v>
      </c>
    </row>
    <row r="1514" spans="1:34" x14ac:dyDescent="0.25">
      <c r="A1514" t="s">
        <v>1946</v>
      </c>
      <c r="B1514" t="s">
        <v>433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947</v>
      </c>
      <c r="B1515" t="s">
        <v>433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948</v>
      </c>
      <c r="B1516" t="s">
        <v>433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949</v>
      </c>
      <c r="B1517" t="s">
        <v>433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9">
        <v>527313000</v>
      </c>
    </row>
    <row r="1518" spans="1:34" x14ac:dyDescent="0.25">
      <c r="A1518" t="s">
        <v>1950</v>
      </c>
      <c r="B1518" t="s">
        <v>433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951</v>
      </c>
      <c r="B1519" t="s">
        <v>433</v>
      </c>
      <c r="C1519" s="19">
        <v>6440000000000</v>
      </c>
      <c r="D1519" s="19">
        <v>6480000000000</v>
      </c>
      <c r="E1519" s="19">
        <v>6640000000000</v>
      </c>
      <c r="F1519" s="19">
        <v>6790000000000</v>
      </c>
      <c r="G1519" s="19">
        <v>6850000000000</v>
      </c>
      <c r="H1519" s="19">
        <v>6870000000000</v>
      </c>
      <c r="I1519" s="19">
        <v>6890000000000</v>
      </c>
      <c r="J1519" s="19">
        <v>6910000000000</v>
      </c>
      <c r="K1519" s="19">
        <v>6930000000000</v>
      </c>
      <c r="L1519" s="19">
        <v>6940000000000</v>
      </c>
      <c r="M1519" s="19">
        <v>6940000000000</v>
      </c>
      <c r="N1519" s="19">
        <v>6980000000000</v>
      </c>
      <c r="O1519" s="19">
        <v>7000000000000</v>
      </c>
      <c r="P1519" s="19">
        <v>7020000000000</v>
      </c>
      <c r="Q1519" s="19">
        <v>7040000000000</v>
      </c>
      <c r="R1519" s="19">
        <v>7060000000000</v>
      </c>
      <c r="S1519" s="19">
        <v>7080000000000</v>
      </c>
      <c r="T1519" s="19">
        <v>7100000000000</v>
      </c>
      <c r="U1519" s="19">
        <v>7120000000000</v>
      </c>
      <c r="V1519" s="19">
        <v>7140000000000</v>
      </c>
      <c r="W1519" s="19">
        <v>7160000000000</v>
      </c>
      <c r="X1519" s="19">
        <v>7180000000000</v>
      </c>
      <c r="Y1519" s="19">
        <v>7200000000000</v>
      </c>
      <c r="Z1519" s="19">
        <v>7220000000000</v>
      </c>
      <c r="AA1519" s="19">
        <v>7240000000000</v>
      </c>
      <c r="AB1519" s="19">
        <v>7260000000000</v>
      </c>
      <c r="AC1519" s="19">
        <v>7280000000000</v>
      </c>
      <c r="AD1519" s="19">
        <v>7300000000000</v>
      </c>
      <c r="AE1519" s="19">
        <v>7320000000000</v>
      </c>
      <c r="AF1519" s="19">
        <v>7340000000000</v>
      </c>
      <c r="AG1519" s="19">
        <v>7360000000000</v>
      </c>
      <c r="AH1519" s="19">
        <v>888866000000</v>
      </c>
    </row>
    <row r="1520" spans="1:34" x14ac:dyDescent="0.25">
      <c r="A1520" t="s">
        <v>1952</v>
      </c>
      <c r="B1520" t="s">
        <v>433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953</v>
      </c>
      <c r="B1521" t="s">
        <v>433</v>
      </c>
      <c r="C1521" s="19">
        <v>24993200000000</v>
      </c>
      <c r="D1521" s="19">
        <v>26006100000000</v>
      </c>
      <c r="E1521" s="19">
        <v>25691700000000</v>
      </c>
      <c r="F1521" s="19">
        <v>25369000000000</v>
      </c>
      <c r="G1521" s="19">
        <v>24997200000000</v>
      </c>
      <c r="H1521" s="19">
        <v>25233800000000</v>
      </c>
      <c r="I1521" s="19">
        <v>25367400000000</v>
      </c>
      <c r="J1521" s="19">
        <v>25498900000000</v>
      </c>
      <c r="K1521" s="19">
        <v>25628100000000</v>
      </c>
      <c r="L1521" s="19">
        <v>25755200000000</v>
      </c>
      <c r="M1521" s="19">
        <v>25880100000000</v>
      </c>
      <c r="N1521" s="19">
        <v>26418100000000</v>
      </c>
      <c r="O1521" s="19">
        <v>26954000000000</v>
      </c>
      <c r="P1521" s="19">
        <v>27492000000000</v>
      </c>
      <c r="Q1521" s="19">
        <v>28027900000000</v>
      </c>
      <c r="R1521" s="19">
        <v>28565800000000</v>
      </c>
      <c r="S1521" s="19">
        <v>29101700000000</v>
      </c>
      <c r="T1521" s="19">
        <v>29639700000000</v>
      </c>
      <c r="U1521" s="19">
        <v>30177700000000</v>
      </c>
      <c r="V1521" s="19">
        <v>30713600000000</v>
      </c>
      <c r="W1521" s="19">
        <v>31251600000000</v>
      </c>
      <c r="X1521" s="19">
        <v>31787500000000</v>
      </c>
      <c r="Y1521" s="19">
        <v>32325500000000</v>
      </c>
      <c r="Z1521" s="19">
        <v>32861400000000</v>
      </c>
      <c r="AA1521" s="19">
        <v>33399300000000</v>
      </c>
      <c r="AB1521" s="19">
        <v>33937300000000</v>
      </c>
      <c r="AC1521" s="19">
        <v>34473200000000</v>
      </c>
      <c r="AD1521" s="19">
        <v>35011200000000</v>
      </c>
      <c r="AE1521" s="19">
        <v>35547100000000</v>
      </c>
      <c r="AF1521" s="19">
        <v>36085100000000</v>
      </c>
      <c r="AG1521" s="19">
        <v>36621000000000</v>
      </c>
      <c r="AH1521" s="19">
        <v>2357220000000</v>
      </c>
    </row>
    <row r="1522" spans="1:34" x14ac:dyDescent="0.25">
      <c r="A1522" t="s">
        <v>1954</v>
      </c>
      <c r="B1522" t="s">
        <v>433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955</v>
      </c>
      <c r="B1523" t="s">
        <v>433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9">
        <v>54847700000</v>
      </c>
    </row>
    <row r="1524" spans="1:34" x14ac:dyDescent="0.25">
      <c r="A1524" t="s">
        <v>1956</v>
      </c>
      <c r="B1524" t="s">
        <v>433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957</v>
      </c>
      <c r="B1525" t="s">
        <v>433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958</v>
      </c>
      <c r="B1526" t="s">
        <v>433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959</v>
      </c>
      <c r="B1527" t="s">
        <v>433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9">
        <v>820901000</v>
      </c>
    </row>
    <row r="1528" spans="1:34" x14ac:dyDescent="0.25">
      <c r="A1528" t="s">
        <v>1960</v>
      </c>
      <c r="B1528" t="s">
        <v>433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961</v>
      </c>
      <c r="B1529" t="s">
        <v>433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9">
        <v>4105210000000</v>
      </c>
    </row>
    <row r="1530" spans="1:34" x14ac:dyDescent="0.25">
      <c r="A1530" t="s">
        <v>1962</v>
      </c>
      <c r="B1530" t="s">
        <v>433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963</v>
      </c>
      <c r="B1531" t="s">
        <v>433</v>
      </c>
      <c r="C1531" s="19">
        <v>8078340000000</v>
      </c>
      <c r="D1531" s="19">
        <v>8686380000000</v>
      </c>
      <c r="E1531" s="19">
        <v>8686380000000</v>
      </c>
      <c r="F1531" s="19">
        <v>8686380000000</v>
      </c>
      <c r="G1531" s="19">
        <v>8686380000000</v>
      </c>
      <c r="H1531" s="19">
        <v>8686380000000</v>
      </c>
      <c r="I1531" s="19">
        <v>8686380000000</v>
      </c>
      <c r="J1531" s="19">
        <v>8686380000000</v>
      </c>
      <c r="K1531" s="19">
        <v>8686380000000</v>
      </c>
      <c r="L1531" s="19">
        <v>8686380000000</v>
      </c>
      <c r="M1531" s="19">
        <v>8686380000000</v>
      </c>
      <c r="N1531" s="19">
        <v>8686380000000</v>
      </c>
      <c r="O1531" s="19">
        <v>8686380000000</v>
      </c>
      <c r="P1531" s="19">
        <v>8686380000000</v>
      </c>
      <c r="Q1531" s="19">
        <v>8686380000000</v>
      </c>
      <c r="R1531" s="19">
        <v>8686380000000</v>
      </c>
      <c r="S1531" s="19">
        <v>8686380000000</v>
      </c>
      <c r="T1531" s="19">
        <v>8686380000000</v>
      </c>
      <c r="U1531" s="19">
        <v>8686380000000</v>
      </c>
      <c r="V1531" s="19">
        <v>8686380000000</v>
      </c>
      <c r="W1531" s="19">
        <v>8686380000000</v>
      </c>
      <c r="X1531" s="19">
        <v>8686380000000</v>
      </c>
      <c r="Y1531" s="19">
        <v>8686380000000</v>
      </c>
      <c r="Z1531" s="19">
        <v>8686380000000</v>
      </c>
      <c r="AA1531" s="19">
        <v>8686380000000</v>
      </c>
      <c r="AB1531" s="19">
        <v>8686380000000</v>
      </c>
      <c r="AC1531" s="19">
        <v>8686380000000</v>
      </c>
      <c r="AD1531" s="19">
        <v>8686380000000</v>
      </c>
      <c r="AE1531" s="19">
        <v>8686380000000</v>
      </c>
      <c r="AF1531" s="19">
        <v>8686380000000</v>
      </c>
      <c r="AG1531" s="19">
        <v>8686380000000</v>
      </c>
      <c r="AH1531" s="19">
        <v>10622100000000</v>
      </c>
    </row>
    <row r="1532" spans="1:34" x14ac:dyDescent="0.25">
      <c r="A1532" t="s">
        <v>1964</v>
      </c>
      <c r="B1532" t="s">
        <v>433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965</v>
      </c>
      <c r="B1533" t="s">
        <v>433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9">
        <v>397275000000</v>
      </c>
    </row>
    <row r="1534" spans="1:34" x14ac:dyDescent="0.25">
      <c r="A1534" t="s">
        <v>1966</v>
      </c>
      <c r="B1534" t="s">
        <v>433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967</v>
      </c>
      <c r="B1535" t="s">
        <v>433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968</v>
      </c>
      <c r="B1536" t="s">
        <v>433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969</v>
      </c>
      <c r="B1537" t="s">
        <v>433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9">
        <v>38347900000</v>
      </c>
    </row>
    <row r="1538" spans="1:34" x14ac:dyDescent="0.25">
      <c r="A1538" t="s">
        <v>1970</v>
      </c>
      <c r="B1538" t="s">
        <v>433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971</v>
      </c>
      <c r="B1539" t="s">
        <v>433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9">
        <v>290592000000</v>
      </c>
    </row>
    <row r="1540" spans="1:34" x14ac:dyDescent="0.25">
      <c r="A1540" t="s">
        <v>1972</v>
      </c>
      <c r="B1540" t="s">
        <v>433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973</v>
      </c>
      <c r="B1541" t="s">
        <v>433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9">
        <v>288589000000</v>
      </c>
    </row>
    <row r="1542" spans="1:34" x14ac:dyDescent="0.25">
      <c r="A1542" t="s">
        <v>1974</v>
      </c>
      <c r="B1542" t="s">
        <v>433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975</v>
      </c>
      <c r="B1543" t="s">
        <v>433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9">
        <v>7206280000</v>
      </c>
    </row>
    <row r="1544" spans="1:34" x14ac:dyDescent="0.25">
      <c r="A1544" t="s">
        <v>1976</v>
      </c>
      <c r="B1544" t="s">
        <v>433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977</v>
      </c>
      <c r="B1545" t="s">
        <v>433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978</v>
      </c>
      <c r="B1546" t="s">
        <v>433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979</v>
      </c>
      <c r="B1547" t="s">
        <v>433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9">
        <v>348418000</v>
      </c>
    </row>
    <row r="1548" spans="1:34" x14ac:dyDescent="0.25">
      <c r="A1548" t="s">
        <v>1980</v>
      </c>
      <c r="B1548" t="s">
        <v>433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981</v>
      </c>
      <c r="B1549" t="s">
        <v>433</v>
      </c>
      <c r="C1549" s="19">
        <v>11100000000000</v>
      </c>
      <c r="D1549" s="19">
        <v>11200000000000</v>
      </c>
      <c r="E1549" s="19">
        <v>11400000000000</v>
      </c>
      <c r="F1549" s="19">
        <v>11700000000000</v>
      </c>
      <c r="G1549" s="19">
        <v>11800000000000</v>
      </c>
      <c r="H1549" s="19">
        <v>11800000000000</v>
      </c>
      <c r="I1549" s="19">
        <v>11900000000000</v>
      </c>
      <c r="J1549" s="19">
        <v>11900000000000</v>
      </c>
      <c r="K1549" s="19">
        <v>11900000000000</v>
      </c>
      <c r="L1549" s="19">
        <v>12000000000000</v>
      </c>
      <c r="M1549" s="19">
        <v>12000000000000</v>
      </c>
      <c r="N1549" s="19">
        <v>12000000000000</v>
      </c>
      <c r="O1549" s="19">
        <v>12100000000000</v>
      </c>
      <c r="P1549" s="19">
        <v>12100000000000</v>
      </c>
      <c r="Q1549" s="19">
        <v>12100000000000</v>
      </c>
      <c r="R1549" s="19">
        <v>12200000000000</v>
      </c>
      <c r="S1549" s="19">
        <v>12200000000000</v>
      </c>
      <c r="T1549" s="19">
        <v>12200000000000</v>
      </c>
      <c r="U1549" s="19">
        <v>12300000000000</v>
      </c>
      <c r="V1549" s="19">
        <v>12300000000000</v>
      </c>
      <c r="W1549" s="19">
        <v>12300000000000</v>
      </c>
      <c r="X1549" s="19">
        <v>12400000000000</v>
      </c>
      <c r="Y1549" s="19">
        <v>12400000000000</v>
      </c>
      <c r="Z1549" s="19">
        <v>12400000000000</v>
      </c>
      <c r="AA1549" s="19">
        <v>12500000000000</v>
      </c>
      <c r="AB1549" s="19">
        <v>12500000000000</v>
      </c>
      <c r="AC1549" s="19">
        <v>12500000000000</v>
      </c>
      <c r="AD1549" s="19">
        <v>12600000000000</v>
      </c>
      <c r="AE1549" s="19">
        <v>12600000000000</v>
      </c>
      <c r="AF1549" s="19">
        <v>12700000000000</v>
      </c>
      <c r="AG1549" s="19">
        <v>12700000000000</v>
      </c>
      <c r="AH1549" s="19">
        <v>346679000000</v>
      </c>
    </row>
    <row r="1550" spans="1:34" x14ac:dyDescent="0.25">
      <c r="A1550" t="s">
        <v>1982</v>
      </c>
      <c r="B1550" t="s">
        <v>433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983</v>
      </c>
      <c r="B1551" t="s">
        <v>433</v>
      </c>
      <c r="C1551" s="19">
        <v>6198610000000</v>
      </c>
      <c r="D1551" s="19">
        <v>6631660000000</v>
      </c>
      <c r="E1551" s="19">
        <v>6599290000000</v>
      </c>
      <c r="F1551" s="19">
        <v>6566180000000</v>
      </c>
      <c r="G1551" s="19">
        <v>6520380000000</v>
      </c>
      <c r="H1551" s="19">
        <v>6552120000000</v>
      </c>
      <c r="I1551" s="19">
        <v>6568680000000</v>
      </c>
      <c r="J1551" s="19">
        <v>6584650000000</v>
      </c>
      <c r="K1551" s="19">
        <v>6600010000000</v>
      </c>
      <c r="L1551" s="19">
        <v>6614770000000</v>
      </c>
      <c r="M1551" s="19">
        <v>6628930000000</v>
      </c>
      <c r="N1551" s="19">
        <v>6682630000000</v>
      </c>
      <c r="O1551" s="19">
        <v>6736340000000</v>
      </c>
      <c r="P1551" s="19">
        <v>6790040000000</v>
      </c>
      <c r="Q1551" s="19">
        <v>6843750000000</v>
      </c>
      <c r="R1551" s="19">
        <v>6897450000000</v>
      </c>
      <c r="S1551" s="19">
        <v>6951160000000</v>
      </c>
      <c r="T1551" s="19">
        <v>7004860000000</v>
      </c>
      <c r="U1551" s="19">
        <v>7058570000000</v>
      </c>
      <c r="V1551" s="19">
        <v>7112270000000</v>
      </c>
      <c r="W1551" s="19">
        <v>7165980000000</v>
      </c>
      <c r="X1551" s="19">
        <v>7219680000000</v>
      </c>
      <c r="Y1551" s="19">
        <v>7273390000000</v>
      </c>
      <c r="Z1551" s="19">
        <v>7327090000000</v>
      </c>
      <c r="AA1551" s="19">
        <v>7380800000000</v>
      </c>
      <c r="AB1551" s="19">
        <v>7434500000000</v>
      </c>
      <c r="AC1551" s="19">
        <v>7488210000000</v>
      </c>
      <c r="AD1551" s="19">
        <v>7541910000000</v>
      </c>
      <c r="AE1551" s="19">
        <v>7595620000000</v>
      </c>
      <c r="AF1551" s="19">
        <v>7649320000000</v>
      </c>
      <c r="AG1551" s="19">
        <v>7703030000000</v>
      </c>
      <c r="AH1551" s="19">
        <v>495265000000</v>
      </c>
    </row>
    <row r="1552" spans="1:34" x14ac:dyDescent="0.25">
      <c r="A1552" t="s">
        <v>1984</v>
      </c>
      <c r="B1552" t="s">
        <v>433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985</v>
      </c>
      <c r="B1553" t="s">
        <v>433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9">
        <v>37789100000</v>
      </c>
    </row>
    <row r="1554" spans="1:34" x14ac:dyDescent="0.25">
      <c r="A1554" t="s">
        <v>1986</v>
      </c>
      <c r="B1554" t="s">
        <v>433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987</v>
      </c>
      <c r="B1555" t="s">
        <v>433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988</v>
      </c>
      <c r="B1556" t="s">
        <v>433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989</v>
      </c>
      <c r="B1557" t="s">
        <v>433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9">
        <v>1795670000</v>
      </c>
    </row>
    <row r="1558" spans="1:34" x14ac:dyDescent="0.25">
      <c r="A1558" t="s">
        <v>1990</v>
      </c>
      <c r="B1558" t="s">
        <v>433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991</v>
      </c>
      <c r="B1559" t="s">
        <v>433</v>
      </c>
      <c r="C1559" s="19">
        <v>2210000000000</v>
      </c>
      <c r="D1559" s="19">
        <v>2230000000000</v>
      </c>
      <c r="E1559" s="19">
        <v>2280000000000</v>
      </c>
      <c r="F1559" s="19">
        <v>2330000000000</v>
      </c>
      <c r="G1559" s="19">
        <v>2350000000000</v>
      </c>
      <c r="H1559" s="19">
        <v>2360000000000</v>
      </c>
      <c r="I1559" s="19">
        <v>2370000000000</v>
      </c>
      <c r="J1559" s="19">
        <v>2370000000000</v>
      </c>
      <c r="K1559" s="19">
        <v>2380000000000</v>
      </c>
      <c r="L1559" s="19">
        <v>2380000000000</v>
      </c>
      <c r="M1559" s="19">
        <v>2390000000000</v>
      </c>
      <c r="N1559" s="19">
        <v>2400000000000</v>
      </c>
      <c r="O1559" s="19">
        <v>2410000000000</v>
      </c>
      <c r="P1559" s="19">
        <v>2410000000000</v>
      </c>
      <c r="Q1559" s="19">
        <v>2420000000000</v>
      </c>
      <c r="R1559" s="19">
        <v>2430000000000</v>
      </c>
      <c r="S1559" s="19">
        <v>2430000000000</v>
      </c>
      <c r="T1559" s="19">
        <v>2440000000000</v>
      </c>
      <c r="U1559" s="19">
        <v>2450000000000</v>
      </c>
      <c r="V1559" s="19">
        <v>2450000000000</v>
      </c>
      <c r="W1559" s="19">
        <v>2460000000000</v>
      </c>
      <c r="X1559" s="19">
        <v>2470000000000</v>
      </c>
      <c r="Y1559" s="19">
        <v>2470000000000</v>
      </c>
      <c r="Z1559" s="19">
        <v>2480000000000</v>
      </c>
      <c r="AA1559" s="19">
        <v>2490000000000</v>
      </c>
      <c r="AB1559" s="19">
        <v>2490000000000</v>
      </c>
      <c r="AC1559" s="19">
        <v>2500000000000</v>
      </c>
      <c r="AD1559" s="19">
        <v>2510000000000</v>
      </c>
      <c r="AE1559" s="19">
        <v>2520000000000</v>
      </c>
      <c r="AF1559" s="19">
        <v>2520000000000</v>
      </c>
      <c r="AG1559" s="19">
        <v>2530000000000</v>
      </c>
      <c r="AH1559" s="19">
        <v>1369810000000</v>
      </c>
    </row>
    <row r="1560" spans="1:34" x14ac:dyDescent="0.25">
      <c r="A1560" t="s">
        <v>1992</v>
      </c>
      <c r="B1560" t="s">
        <v>433</v>
      </c>
      <c r="C1560" s="19">
        <v>77854100000</v>
      </c>
      <c r="D1560" s="19">
        <v>82868300000</v>
      </c>
      <c r="E1560" s="19">
        <v>83642400000</v>
      </c>
      <c r="F1560" s="19">
        <v>83258200000</v>
      </c>
      <c r="G1560" s="19">
        <v>82211800000</v>
      </c>
      <c r="H1560" s="19">
        <v>81151100000</v>
      </c>
      <c r="I1560" s="19">
        <v>79987200000</v>
      </c>
      <c r="J1560" s="19">
        <v>78648400000</v>
      </c>
      <c r="K1560" s="19">
        <v>77200600000</v>
      </c>
      <c r="L1560" s="19">
        <v>75933500000</v>
      </c>
      <c r="M1560" s="19">
        <v>74629100000</v>
      </c>
      <c r="N1560" s="19">
        <v>73554000000</v>
      </c>
      <c r="O1560" s="19">
        <v>72315600000</v>
      </c>
      <c r="P1560" s="19">
        <v>71151600000</v>
      </c>
      <c r="Q1560" s="19">
        <v>70053600000</v>
      </c>
      <c r="R1560" s="19">
        <v>69810000000</v>
      </c>
      <c r="S1560" s="19">
        <v>69520400000</v>
      </c>
      <c r="T1560" s="19">
        <v>69265300000</v>
      </c>
      <c r="U1560" s="19">
        <v>69494600000</v>
      </c>
      <c r="V1560" s="19">
        <v>69359900000</v>
      </c>
      <c r="W1560" s="19">
        <v>69271000000</v>
      </c>
      <c r="X1560" s="19">
        <v>69288200000</v>
      </c>
      <c r="Y1560" s="19">
        <v>69397100000</v>
      </c>
      <c r="Z1560" s="19">
        <v>69563400000</v>
      </c>
      <c r="AA1560" s="19">
        <v>69715400000</v>
      </c>
      <c r="AB1560" s="19">
        <v>69878800000</v>
      </c>
      <c r="AC1560" s="19">
        <v>70113800000</v>
      </c>
      <c r="AD1560" s="19">
        <v>70326000000</v>
      </c>
      <c r="AE1560" s="19">
        <v>70523800000</v>
      </c>
      <c r="AF1560" s="19">
        <v>71105800000</v>
      </c>
      <c r="AG1560" s="19">
        <v>71375200000</v>
      </c>
      <c r="AH1560" s="19">
        <v>424785000</v>
      </c>
    </row>
    <row r="1561" spans="1:34" x14ac:dyDescent="0.25">
      <c r="A1561" t="s">
        <v>1993</v>
      </c>
      <c r="B1561" t="s">
        <v>433</v>
      </c>
      <c r="C1561" s="19">
        <v>31106900000000</v>
      </c>
      <c r="D1561" s="19">
        <v>32565300000000</v>
      </c>
      <c r="E1561" s="19">
        <v>32235500000000</v>
      </c>
      <c r="F1561" s="19">
        <v>31871400000000</v>
      </c>
      <c r="G1561" s="19">
        <v>31474600000000</v>
      </c>
      <c r="H1561" s="19">
        <v>31782200000000</v>
      </c>
      <c r="I1561" s="19">
        <v>31763700000000</v>
      </c>
      <c r="J1561" s="19">
        <v>31743300000000</v>
      </c>
      <c r="K1561" s="19">
        <v>31721200000000</v>
      </c>
      <c r="L1561" s="19">
        <v>31697200000000</v>
      </c>
      <c r="M1561" s="19">
        <v>31671400000000</v>
      </c>
      <c r="N1561" s="19">
        <v>31828500000000</v>
      </c>
      <c r="O1561" s="19">
        <v>31985500000000</v>
      </c>
      <c r="P1561" s="19">
        <v>32142600000000</v>
      </c>
      <c r="Q1561" s="19">
        <v>32299700000000</v>
      </c>
      <c r="R1561" s="19">
        <v>32456700000000</v>
      </c>
      <c r="S1561" s="19">
        <v>32613800000000</v>
      </c>
      <c r="T1561" s="19">
        <v>32770800000000</v>
      </c>
      <c r="U1561" s="19">
        <v>32927900000000</v>
      </c>
      <c r="V1561" s="19">
        <v>33085000000000</v>
      </c>
      <c r="W1561" s="19">
        <v>33242000000000</v>
      </c>
      <c r="X1561" s="19">
        <v>33399100000000</v>
      </c>
      <c r="Y1561" s="19">
        <v>33556200000000</v>
      </c>
      <c r="Z1561" s="19">
        <v>33713200000000</v>
      </c>
      <c r="AA1561" s="19">
        <v>33870300000000</v>
      </c>
      <c r="AB1561" s="19">
        <v>34027400000000</v>
      </c>
      <c r="AC1561" s="19">
        <v>34184400000000</v>
      </c>
      <c r="AD1561" s="19">
        <v>34341500000000</v>
      </c>
      <c r="AE1561" s="19">
        <v>34498600000000</v>
      </c>
      <c r="AF1561" s="19">
        <v>34655600000000</v>
      </c>
      <c r="AG1561" s="19">
        <v>34812700000000</v>
      </c>
      <c r="AH1561" s="19">
        <v>2192350000000</v>
      </c>
    </row>
    <row r="1562" spans="1:34" x14ac:dyDescent="0.25">
      <c r="A1562" t="s">
        <v>1994</v>
      </c>
      <c r="B1562" t="s">
        <v>433</v>
      </c>
      <c r="C1562" s="19">
        <v>24171600000000</v>
      </c>
      <c r="D1562" s="19">
        <v>25081300000000</v>
      </c>
      <c r="E1562" s="19">
        <v>26919100000000</v>
      </c>
      <c r="F1562" s="19">
        <v>27164700000000</v>
      </c>
      <c r="G1562" s="19">
        <v>27464100000000</v>
      </c>
      <c r="H1562" s="19">
        <v>27827500000000</v>
      </c>
      <c r="I1562" s="19">
        <v>28061600000000</v>
      </c>
      <c r="J1562" s="19">
        <v>28210900000000</v>
      </c>
      <c r="K1562" s="19">
        <v>28262500000000</v>
      </c>
      <c r="L1562" s="19">
        <v>28357800000000</v>
      </c>
      <c r="M1562" s="19">
        <v>28570000000000</v>
      </c>
      <c r="N1562" s="19">
        <v>28798900000000</v>
      </c>
      <c r="O1562" s="19">
        <v>28916900000000</v>
      </c>
      <c r="P1562" s="19">
        <v>28952200000000</v>
      </c>
      <c r="Q1562" s="19">
        <v>28986900000000</v>
      </c>
      <c r="R1562" s="19">
        <v>29173500000000</v>
      </c>
      <c r="S1562" s="19">
        <v>29335400000000</v>
      </c>
      <c r="T1562" s="19">
        <v>29497500000000</v>
      </c>
      <c r="U1562" s="19">
        <v>29797300000000</v>
      </c>
      <c r="V1562" s="19">
        <v>30073700000000</v>
      </c>
      <c r="W1562" s="19">
        <v>30315400000000</v>
      </c>
      <c r="X1562" s="19">
        <v>30662700000000</v>
      </c>
      <c r="Y1562" s="19">
        <v>31046500000000</v>
      </c>
      <c r="Z1562" s="19">
        <v>31469200000000</v>
      </c>
      <c r="AA1562" s="19">
        <v>31894000000000</v>
      </c>
      <c r="AB1562" s="19">
        <v>32344100000000</v>
      </c>
      <c r="AC1562" s="19">
        <v>32794100000000</v>
      </c>
      <c r="AD1562" s="19">
        <v>33270600000000</v>
      </c>
      <c r="AE1562" s="19">
        <v>33743700000000</v>
      </c>
      <c r="AF1562" s="19">
        <v>34260300000000</v>
      </c>
      <c r="AG1562" s="19">
        <v>34789200000000</v>
      </c>
      <c r="AH1562">
        <v>0</v>
      </c>
    </row>
    <row r="1563" spans="1:34" x14ac:dyDescent="0.25">
      <c r="A1563" t="s">
        <v>1995</v>
      </c>
      <c r="B1563" t="s">
        <v>433</v>
      </c>
      <c r="C1563" s="19">
        <v>11229600000000</v>
      </c>
      <c r="D1563" s="19">
        <v>11652200000000</v>
      </c>
      <c r="E1563" s="19">
        <v>12782500000000</v>
      </c>
      <c r="F1563" s="19">
        <v>12959400000000</v>
      </c>
      <c r="G1563" s="19">
        <v>13136400000000</v>
      </c>
      <c r="H1563" s="19">
        <v>13313300000000</v>
      </c>
      <c r="I1563" s="19">
        <v>13490200000000</v>
      </c>
      <c r="J1563" s="19">
        <v>13667100000000</v>
      </c>
      <c r="K1563" s="19">
        <v>13844000000000</v>
      </c>
      <c r="L1563" s="19">
        <v>14020900000000</v>
      </c>
      <c r="M1563" s="19">
        <v>14197900000000</v>
      </c>
      <c r="N1563" s="19">
        <v>14374800000000</v>
      </c>
      <c r="O1563" s="19">
        <v>14551700000000</v>
      </c>
      <c r="P1563" s="19">
        <v>14728600000000</v>
      </c>
      <c r="Q1563" s="19">
        <v>14905500000000</v>
      </c>
      <c r="R1563" s="19">
        <v>15082400000000</v>
      </c>
      <c r="S1563" s="19">
        <v>15259400000000</v>
      </c>
      <c r="T1563" s="19">
        <v>15436300000000</v>
      </c>
      <c r="U1563" s="19">
        <v>15613200000000</v>
      </c>
      <c r="V1563" s="19">
        <v>15790100000000</v>
      </c>
      <c r="W1563" s="19">
        <v>15967000000000</v>
      </c>
      <c r="X1563" s="19">
        <v>16143900000000</v>
      </c>
      <c r="Y1563" s="19">
        <v>16320900000000</v>
      </c>
      <c r="Z1563" s="19">
        <v>16497800000000</v>
      </c>
      <c r="AA1563" s="19">
        <v>16674700000000</v>
      </c>
      <c r="AB1563" s="19">
        <v>16851600000000</v>
      </c>
      <c r="AC1563" s="19">
        <v>17028500000000</v>
      </c>
      <c r="AD1563" s="19">
        <v>17205400000000</v>
      </c>
      <c r="AE1563" s="19">
        <v>17382400000000</v>
      </c>
      <c r="AF1563" s="19">
        <v>17559300000000</v>
      </c>
      <c r="AG1563" s="19">
        <v>17736200000000</v>
      </c>
      <c r="AH1563" s="19">
        <v>453576000000</v>
      </c>
    </row>
    <row r="1564" spans="1:34" x14ac:dyDescent="0.25">
      <c r="A1564" t="s">
        <v>1996</v>
      </c>
      <c r="B1564" t="s">
        <v>433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997</v>
      </c>
      <c r="B1565" t="s">
        <v>433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998</v>
      </c>
      <c r="B1566" t="s">
        <v>433</v>
      </c>
      <c r="C1566" s="19">
        <v>63472500000</v>
      </c>
      <c r="D1566" s="19">
        <v>65861300000</v>
      </c>
      <c r="E1566" s="19">
        <v>70827500000</v>
      </c>
      <c r="F1566" s="19">
        <v>77056500000</v>
      </c>
      <c r="G1566" s="19">
        <v>80170900000</v>
      </c>
      <c r="H1566" s="19">
        <v>83392800000</v>
      </c>
      <c r="I1566" s="19">
        <v>85594400000</v>
      </c>
      <c r="J1566" s="19">
        <v>87098000000</v>
      </c>
      <c r="K1566" s="19">
        <v>87849700000</v>
      </c>
      <c r="L1566" s="19">
        <v>88762600000</v>
      </c>
      <c r="M1566" s="19">
        <v>89890200000</v>
      </c>
      <c r="N1566" s="19">
        <v>90856800000</v>
      </c>
      <c r="O1566" s="19">
        <v>90695700000</v>
      </c>
      <c r="P1566" s="19">
        <v>90910500000</v>
      </c>
      <c r="Q1566" s="19">
        <v>90964200000</v>
      </c>
      <c r="R1566" s="19">
        <v>90588300000</v>
      </c>
      <c r="S1566" s="19">
        <v>90158700000</v>
      </c>
      <c r="T1566" s="19">
        <v>89997600000</v>
      </c>
      <c r="U1566" s="19">
        <v>89729200000</v>
      </c>
      <c r="V1566" s="19">
        <v>89568100000</v>
      </c>
      <c r="W1566" s="19">
        <v>89245900000</v>
      </c>
      <c r="X1566" s="19">
        <v>89031100000</v>
      </c>
      <c r="Y1566" s="19">
        <v>89353300000</v>
      </c>
      <c r="Z1566" s="19">
        <v>89782800000</v>
      </c>
      <c r="AA1566" s="19">
        <v>89943900000</v>
      </c>
      <c r="AB1566" s="19">
        <v>89621800000</v>
      </c>
      <c r="AC1566" s="19">
        <v>89621800000</v>
      </c>
      <c r="AD1566" s="19">
        <v>89621800000</v>
      </c>
      <c r="AE1566" s="19">
        <v>89407000000</v>
      </c>
      <c r="AF1566" s="19">
        <v>89299600000</v>
      </c>
      <c r="AG1566" s="19">
        <v>88870000000</v>
      </c>
      <c r="AH1566">
        <v>0</v>
      </c>
    </row>
    <row r="1567" spans="1:34" x14ac:dyDescent="0.25">
      <c r="A1567" t="s">
        <v>1999</v>
      </c>
      <c r="B1567" t="s">
        <v>433</v>
      </c>
      <c r="C1567" s="19">
        <v>20254500000000</v>
      </c>
      <c r="D1567" s="19">
        <v>21016700000000</v>
      </c>
      <c r="E1567" s="19">
        <v>16899000000000</v>
      </c>
      <c r="F1567" s="19">
        <v>17255300000000</v>
      </c>
      <c r="G1567" s="19">
        <v>17196900000000</v>
      </c>
      <c r="H1567" s="19">
        <v>17342100000000</v>
      </c>
      <c r="I1567" s="19">
        <v>17443900000000</v>
      </c>
      <c r="J1567" s="19">
        <v>17579300000000</v>
      </c>
      <c r="K1567" s="19">
        <v>17670100000000</v>
      </c>
      <c r="L1567" s="19">
        <v>17811800000000</v>
      </c>
      <c r="M1567" s="19">
        <v>18042100000000</v>
      </c>
      <c r="N1567" s="19">
        <v>18203400000000</v>
      </c>
      <c r="O1567" s="19">
        <v>18380500000000</v>
      </c>
      <c r="P1567" s="19">
        <v>18576000000000</v>
      </c>
      <c r="Q1567" s="19">
        <v>18790000000000</v>
      </c>
      <c r="R1567" s="19">
        <v>18998300000000</v>
      </c>
      <c r="S1567" s="19">
        <v>19167200000000</v>
      </c>
      <c r="T1567" s="19">
        <v>19326800000000</v>
      </c>
      <c r="U1567" s="19">
        <v>19501000000000</v>
      </c>
      <c r="V1567" s="19">
        <v>19664100000000</v>
      </c>
      <c r="W1567" s="19">
        <v>19774000000000</v>
      </c>
      <c r="X1567" s="19">
        <v>19952200000000</v>
      </c>
      <c r="Y1567" s="19">
        <v>20178400000000</v>
      </c>
      <c r="Z1567" s="19">
        <v>20398200000000</v>
      </c>
      <c r="AA1567" s="19">
        <v>20620300000000</v>
      </c>
      <c r="AB1567" s="19">
        <v>20873100000000</v>
      </c>
      <c r="AC1567" s="19">
        <v>21078500000000</v>
      </c>
      <c r="AD1567" s="19">
        <v>21295400000000</v>
      </c>
      <c r="AE1567" s="19">
        <v>21537200000000</v>
      </c>
      <c r="AF1567" s="19">
        <v>21834500000000</v>
      </c>
      <c r="AG1567" s="19">
        <v>22125500000000</v>
      </c>
      <c r="AH1567" s="19">
        <v>8168460000</v>
      </c>
    </row>
    <row r="1568" spans="1:34" x14ac:dyDescent="0.25">
      <c r="A1568" t="s">
        <v>2000</v>
      </c>
      <c r="B1568" t="s">
        <v>433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2001</v>
      </c>
      <c r="B1569" t="s">
        <v>433</v>
      </c>
      <c r="C1569" s="19">
        <v>3220000000000</v>
      </c>
      <c r="D1569" s="19">
        <v>3240000000000</v>
      </c>
      <c r="E1569" s="19">
        <v>3320000000000</v>
      </c>
      <c r="F1569" s="19">
        <v>3400000000000</v>
      </c>
      <c r="G1569" s="19">
        <v>3430000000000</v>
      </c>
      <c r="H1569" s="19">
        <v>3440000000000</v>
      </c>
      <c r="I1569" s="19">
        <v>3450000000000</v>
      </c>
      <c r="J1569" s="19">
        <v>3460000000000</v>
      </c>
      <c r="K1569" s="19">
        <v>3470000000000</v>
      </c>
      <c r="L1569" s="19">
        <v>3470000000000</v>
      </c>
      <c r="M1569" s="19">
        <v>3470000000000</v>
      </c>
      <c r="N1569" s="19">
        <v>3490000000000</v>
      </c>
      <c r="O1569" s="19">
        <v>3500000000000</v>
      </c>
      <c r="P1569" s="19">
        <v>3510000000000</v>
      </c>
      <c r="Q1569" s="19">
        <v>3520000000000</v>
      </c>
      <c r="R1569" s="19">
        <v>3530000000000</v>
      </c>
      <c r="S1569" s="19">
        <v>3540000000000</v>
      </c>
      <c r="T1569" s="19">
        <v>3550000000000</v>
      </c>
      <c r="U1569" s="19">
        <v>3560000000000</v>
      </c>
      <c r="V1569" s="19">
        <v>3570000000000</v>
      </c>
      <c r="W1569" s="19">
        <v>3580000000000</v>
      </c>
      <c r="X1569" s="19">
        <v>3590000000000</v>
      </c>
      <c r="Y1569" s="19">
        <v>3600000000000</v>
      </c>
      <c r="Z1569" s="19">
        <v>3610000000000</v>
      </c>
      <c r="AA1569" s="19">
        <v>3620000000000</v>
      </c>
      <c r="AB1569" s="19">
        <v>3630000000000</v>
      </c>
      <c r="AC1569" s="19">
        <v>3640000000000</v>
      </c>
      <c r="AD1569" s="19">
        <v>3650000000000</v>
      </c>
      <c r="AE1569" s="19">
        <v>3660000000000</v>
      </c>
      <c r="AF1569" s="19">
        <v>3670000000000</v>
      </c>
      <c r="AG1569" s="19">
        <v>3680000000000</v>
      </c>
      <c r="AH1569" s="19">
        <v>117361000000</v>
      </c>
    </row>
    <row r="1570" spans="1:34" x14ac:dyDescent="0.25">
      <c r="A1570" t="s">
        <v>2002</v>
      </c>
      <c r="B1570" t="s">
        <v>433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9">
        <v>20921500</v>
      </c>
    </row>
    <row r="1571" spans="1:34" x14ac:dyDescent="0.25">
      <c r="A1571" t="s">
        <v>2003</v>
      </c>
      <c r="B1571" t="s">
        <v>433</v>
      </c>
      <c r="C1571" s="19">
        <v>3697410000000</v>
      </c>
      <c r="D1571" s="19">
        <v>3792870000000</v>
      </c>
      <c r="E1571" s="19">
        <v>3732110000000</v>
      </c>
      <c r="F1571" s="19">
        <v>3667700000000</v>
      </c>
      <c r="G1571" s="19">
        <v>3594950000000</v>
      </c>
      <c r="H1571" s="19">
        <v>3530000000000</v>
      </c>
      <c r="I1571" s="19">
        <v>3492890000000</v>
      </c>
      <c r="J1571" s="19">
        <v>3455990000000</v>
      </c>
      <c r="K1571" s="19">
        <v>3419300000000</v>
      </c>
      <c r="L1571" s="19">
        <v>3382820000000</v>
      </c>
      <c r="M1571" s="19">
        <v>3346550000000</v>
      </c>
      <c r="N1571" s="19">
        <v>3334270000000</v>
      </c>
      <c r="O1571" s="19">
        <v>3321980000000</v>
      </c>
      <c r="P1571" s="19">
        <v>3309700000000</v>
      </c>
      <c r="Q1571" s="19">
        <v>3297410000000</v>
      </c>
      <c r="R1571" s="19">
        <v>3285130000000</v>
      </c>
      <c r="S1571" s="19">
        <v>3272850000000</v>
      </c>
      <c r="T1571" s="19">
        <v>3260560000000</v>
      </c>
      <c r="U1571" s="19">
        <v>3248280000000</v>
      </c>
      <c r="V1571" s="19">
        <v>3236000000000</v>
      </c>
      <c r="W1571" s="19">
        <v>3223710000000</v>
      </c>
      <c r="X1571" s="19">
        <v>3211430000000</v>
      </c>
      <c r="Y1571" s="19">
        <v>3199150000000</v>
      </c>
      <c r="Z1571" s="19">
        <v>3186860000000</v>
      </c>
      <c r="AA1571" s="19">
        <v>3174580000000</v>
      </c>
      <c r="AB1571" s="19">
        <v>3162300000000</v>
      </c>
      <c r="AC1571" s="19">
        <v>3150010000000</v>
      </c>
      <c r="AD1571" s="19">
        <v>3137730000000</v>
      </c>
      <c r="AE1571" s="19">
        <v>3125440000000</v>
      </c>
      <c r="AF1571" s="19">
        <v>3113160000000</v>
      </c>
      <c r="AG1571" s="19">
        <v>3100880000000</v>
      </c>
      <c r="AH1571" s="19">
        <v>253074000000</v>
      </c>
    </row>
    <row r="1572" spans="1:34" x14ac:dyDescent="0.25">
      <c r="A1572" t="s">
        <v>2004</v>
      </c>
      <c r="B1572" t="s">
        <v>433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2005</v>
      </c>
      <c r="B1573" t="s">
        <v>433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9">
        <v>11288100000</v>
      </c>
    </row>
    <row r="1574" spans="1:34" x14ac:dyDescent="0.25">
      <c r="A1574" t="s">
        <v>2006</v>
      </c>
      <c r="B1574" t="s">
        <v>433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2007</v>
      </c>
      <c r="B1575" t="s">
        <v>433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2008</v>
      </c>
      <c r="B1576" t="s">
        <v>433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9">
        <v>15894600</v>
      </c>
    </row>
    <row r="1577" spans="1:34" x14ac:dyDescent="0.25">
      <c r="A1577" t="s">
        <v>2009</v>
      </c>
      <c r="B1577" t="s">
        <v>433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9">
        <v>460826000</v>
      </c>
    </row>
    <row r="1578" spans="1:34" x14ac:dyDescent="0.25">
      <c r="A1578" t="s">
        <v>2010</v>
      </c>
      <c r="B1578" t="s">
        <v>433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2011</v>
      </c>
      <c r="B1579" t="s">
        <v>433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9">
        <v>1334960000000</v>
      </c>
    </row>
    <row r="1580" spans="1:34" x14ac:dyDescent="0.25">
      <c r="A1580" t="s">
        <v>2012</v>
      </c>
      <c r="B1580" t="s">
        <v>433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9">
        <v>237980000</v>
      </c>
    </row>
    <row r="1581" spans="1:34" x14ac:dyDescent="0.25">
      <c r="A1581" t="s">
        <v>2013</v>
      </c>
      <c r="B1581" t="s">
        <v>433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9">
        <v>2878680000000</v>
      </c>
    </row>
    <row r="1582" spans="1:34" x14ac:dyDescent="0.25">
      <c r="A1582" t="s">
        <v>2014</v>
      </c>
      <c r="B1582" t="s">
        <v>433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2015</v>
      </c>
      <c r="B1583" t="s">
        <v>433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9">
        <v>128400000000</v>
      </c>
    </row>
    <row r="1584" spans="1:34" x14ac:dyDescent="0.25">
      <c r="A1584" t="s">
        <v>2016</v>
      </c>
      <c r="B1584" t="s">
        <v>433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2017</v>
      </c>
      <c r="B1585" t="s">
        <v>433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2018</v>
      </c>
      <c r="B1586" t="s">
        <v>433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9">
        <v>180799000</v>
      </c>
    </row>
    <row r="1587" spans="1:34" x14ac:dyDescent="0.25">
      <c r="A1587" t="s">
        <v>2019</v>
      </c>
      <c r="B1587" t="s">
        <v>433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9">
        <v>5241830000</v>
      </c>
    </row>
    <row r="1588" spans="1:34" x14ac:dyDescent="0.25">
      <c r="A1588" t="s">
        <v>2020</v>
      </c>
      <c r="B1588" t="s">
        <v>433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2021</v>
      </c>
      <c r="B1589" t="s">
        <v>433</v>
      </c>
      <c r="C1589" s="19">
        <v>456000000000</v>
      </c>
      <c r="D1589" s="19">
        <v>459000000000</v>
      </c>
      <c r="E1589" s="19">
        <v>470000000000</v>
      </c>
      <c r="F1589" s="19">
        <v>481000000000</v>
      </c>
      <c r="G1589" s="19">
        <v>485000000000</v>
      </c>
      <c r="H1589" s="19">
        <v>487000000000</v>
      </c>
      <c r="I1589" s="19">
        <v>488000000000</v>
      </c>
      <c r="J1589" s="19">
        <v>489000000000</v>
      </c>
      <c r="K1589" s="19">
        <v>491000000000</v>
      </c>
      <c r="L1589" s="19">
        <v>491000000000</v>
      </c>
      <c r="M1589" s="19">
        <v>492000000000</v>
      </c>
      <c r="N1589" s="19">
        <v>494000000000</v>
      </c>
      <c r="O1589" s="19">
        <v>496000000000</v>
      </c>
      <c r="P1589" s="19">
        <v>497000000000</v>
      </c>
      <c r="Q1589" s="19">
        <v>499000000000</v>
      </c>
      <c r="R1589" s="19">
        <v>500000000000</v>
      </c>
      <c r="S1589" s="19">
        <v>501000000000</v>
      </c>
      <c r="T1589" s="19">
        <v>503000000000</v>
      </c>
      <c r="U1589" s="19">
        <v>504000000000</v>
      </c>
      <c r="V1589" s="19">
        <v>506000000000</v>
      </c>
      <c r="W1589" s="19">
        <v>507000000000</v>
      </c>
      <c r="X1589" s="19">
        <v>509000000000</v>
      </c>
      <c r="Y1589" s="19">
        <v>510000000000</v>
      </c>
      <c r="Z1589" s="19">
        <v>511000000000</v>
      </c>
      <c r="AA1589" s="19">
        <v>513000000000</v>
      </c>
      <c r="AB1589" s="19">
        <v>514000000000</v>
      </c>
      <c r="AC1589" s="19">
        <v>516000000000</v>
      </c>
      <c r="AD1589" s="19">
        <v>517000000000</v>
      </c>
      <c r="AE1589" s="19">
        <v>518000000000</v>
      </c>
      <c r="AF1589" s="19">
        <v>520000000000</v>
      </c>
      <c r="AG1589" s="19">
        <v>521000000000</v>
      </c>
      <c r="AH1589" s="19">
        <v>14956600000000</v>
      </c>
    </row>
    <row r="1590" spans="1:34" x14ac:dyDescent="0.25">
      <c r="A1590" t="s">
        <v>2022</v>
      </c>
      <c r="B1590" t="s">
        <v>433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9">
        <v>349739000000</v>
      </c>
    </row>
    <row r="1591" spans="1:34" x14ac:dyDescent="0.25">
      <c r="A1591" t="s">
        <v>2023</v>
      </c>
      <c r="B1591" t="s">
        <v>433</v>
      </c>
      <c r="C1591" s="19">
        <v>5978150000000</v>
      </c>
      <c r="D1591" s="19">
        <v>5978990000000</v>
      </c>
      <c r="E1591" s="19">
        <v>5822940000000</v>
      </c>
      <c r="F1591" s="19">
        <v>5650760000000</v>
      </c>
      <c r="G1591" s="19">
        <v>5481830000000</v>
      </c>
      <c r="H1591" s="19">
        <v>5460270000000</v>
      </c>
      <c r="I1591" s="19">
        <v>5385050000000</v>
      </c>
      <c r="J1591" s="19">
        <v>5310340000000</v>
      </c>
      <c r="K1591" s="19">
        <v>5236140000000</v>
      </c>
      <c r="L1591" s="19">
        <v>5162440000000</v>
      </c>
      <c r="M1591" s="19">
        <v>5089240000000</v>
      </c>
      <c r="N1591" s="19">
        <v>5045820000000</v>
      </c>
      <c r="O1591" s="19">
        <v>5002410000000</v>
      </c>
      <c r="P1591" s="19">
        <v>4958990000000</v>
      </c>
      <c r="Q1591" s="19">
        <v>4915580000000</v>
      </c>
      <c r="R1591" s="19">
        <v>4872160000000</v>
      </c>
      <c r="S1591" s="19">
        <v>4828750000000</v>
      </c>
      <c r="T1591" s="19">
        <v>4785330000000</v>
      </c>
      <c r="U1591" s="19">
        <v>4741920000000</v>
      </c>
      <c r="V1591" s="19">
        <v>4698500000000</v>
      </c>
      <c r="W1591" s="19">
        <v>4655090000000</v>
      </c>
      <c r="X1591" s="19">
        <v>4611680000000</v>
      </c>
      <c r="Y1591" s="19">
        <v>4568260000000</v>
      </c>
      <c r="Z1591" s="19">
        <v>4524850000000</v>
      </c>
      <c r="AA1591" s="19">
        <v>4481430000000</v>
      </c>
      <c r="AB1591" s="19">
        <v>4438020000000</v>
      </c>
      <c r="AC1591" s="19">
        <v>4394600000000</v>
      </c>
      <c r="AD1591" s="19">
        <v>4351190000000</v>
      </c>
      <c r="AE1591" s="19">
        <v>4307770000000</v>
      </c>
      <c r="AF1591" s="19">
        <v>4264360000000</v>
      </c>
      <c r="AG1591" s="19">
        <v>4220940000000</v>
      </c>
      <c r="AH1591" s="19">
        <v>71427400000000</v>
      </c>
    </row>
    <row r="1592" spans="1:34" x14ac:dyDescent="0.25">
      <c r="A1592" t="s">
        <v>2024</v>
      </c>
      <c r="B1592" t="s">
        <v>433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2025</v>
      </c>
      <c r="B1593" t="s">
        <v>433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9">
        <v>3768340000000</v>
      </c>
    </row>
    <row r="1594" spans="1:34" x14ac:dyDescent="0.25">
      <c r="A1594" t="s">
        <v>2026</v>
      </c>
      <c r="B1594" t="s">
        <v>433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2027</v>
      </c>
      <c r="B1595" t="s">
        <v>433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2028</v>
      </c>
      <c r="B1596" t="s">
        <v>433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2029</v>
      </c>
      <c r="B1597" t="s">
        <v>433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2030</v>
      </c>
      <c r="B1598" t="s">
        <v>433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2031</v>
      </c>
      <c r="B1599" t="s">
        <v>433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2032</v>
      </c>
      <c r="B1600" t="s">
        <v>433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2033</v>
      </c>
      <c r="B1601" t="s">
        <v>433</v>
      </c>
      <c r="C1601" s="19">
        <v>20866000000000</v>
      </c>
      <c r="D1601" s="19">
        <v>22436600000000</v>
      </c>
      <c r="E1601" s="19">
        <v>22436600000000</v>
      </c>
      <c r="F1601" s="19">
        <v>22436600000000</v>
      </c>
      <c r="G1601" s="19">
        <v>22436600000000</v>
      </c>
      <c r="H1601" s="19">
        <v>22436600000000</v>
      </c>
      <c r="I1601" s="19">
        <v>22436600000000</v>
      </c>
      <c r="J1601" s="19">
        <v>22436600000000</v>
      </c>
      <c r="K1601" s="19">
        <v>22436600000000</v>
      </c>
      <c r="L1601" s="19">
        <v>22436600000000</v>
      </c>
      <c r="M1601" s="19">
        <v>22436600000000</v>
      </c>
      <c r="N1601" s="19">
        <v>22436600000000</v>
      </c>
      <c r="O1601" s="19">
        <v>22436600000000</v>
      </c>
      <c r="P1601" s="19">
        <v>22436600000000</v>
      </c>
      <c r="Q1601" s="19">
        <v>22436600000000</v>
      </c>
      <c r="R1601" s="19">
        <v>22436600000000</v>
      </c>
      <c r="S1601" s="19">
        <v>22436600000000</v>
      </c>
      <c r="T1601" s="19">
        <v>22436600000000</v>
      </c>
      <c r="U1601" s="19">
        <v>22436600000000</v>
      </c>
      <c r="V1601" s="19">
        <v>22436600000000</v>
      </c>
      <c r="W1601" s="19">
        <v>22436600000000</v>
      </c>
      <c r="X1601" s="19">
        <v>22436600000000</v>
      </c>
      <c r="Y1601" s="19">
        <v>22436600000000</v>
      </c>
      <c r="Z1601" s="19">
        <v>22436600000000</v>
      </c>
      <c r="AA1601" s="19">
        <v>22436600000000</v>
      </c>
      <c r="AB1601" s="19">
        <v>22436600000000</v>
      </c>
      <c r="AC1601" s="19">
        <v>22436600000000</v>
      </c>
      <c r="AD1601" s="19">
        <v>22436600000000</v>
      </c>
      <c r="AE1601" s="19">
        <v>22436600000000</v>
      </c>
      <c r="AF1601" s="19">
        <v>22436600000000</v>
      </c>
      <c r="AG1601" s="19">
        <v>22436600000000</v>
      </c>
      <c r="AH1601" s="19">
        <v>154940000000000</v>
      </c>
    </row>
    <row r="1602" spans="1:34" x14ac:dyDescent="0.25">
      <c r="A1602" t="s">
        <v>2034</v>
      </c>
      <c r="B1602" t="s">
        <v>433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2035</v>
      </c>
      <c r="B1603" t="s">
        <v>433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9">
        <v>793415000000000</v>
      </c>
    </row>
    <row r="1604" spans="1:34" x14ac:dyDescent="0.25">
      <c r="A1604" t="s">
        <v>2036</v>
      </c>
      <c r="B1604" t="s">
        <v>433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2037</v>
      </c>
      <c r="B1605" t="s">
        <v>433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2038</v>
      </c>
      <c r="B1606" t="s">
        <v>433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2039</v>
      </c>
      <c r="B1607" t="s">
        <v>433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2040</v>
      </c>
      <c r="B1608" t="s">
        <v>433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2041</v>
      </c>
      <c r="B1609" t="s">
        <v>433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9">
        <v>7869430000</v>
      </c>
    </row>
    <row r="1610" spans="1:34" x14ac:dyDescent="0.25">
      <c r="A1610" t="s">
        <v>2042</v>
      </c>
      <c r="B1610" t="s">
        <v>433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2043</v>
      </c>
      <c r="B1611" t="s">
        <v>433</v>
      </c>
      <c r="C1611" s="19">
        <v>245287000000</v>
      </c>
      <c r="D1611" s="19">
        <v>263749000000</v>
      </c>
      <c r="E1611" s="19">
        <v>263749000000</v>
      </c>
      <c r="F1611" s="19">
        <v>263749000000</v>
      </c>
      <c r="G1611" s="19">
        <v>263749000000</v>
      </c>
      <c r="H1611" s="19">
        <v>263749000000</v>
      </c>
      <c r="I1611" s="19">
        <v>263749000000</v>
      </c>
      <c r="J1611" s="19">
        <v>263749000000</v>
      </c>
      <c r="K1611" s="19">
        <v>263749000000</v>
      </c>
      <c r="L1611" s="19">
        <v>263749000000</v>
      </c>
      <c r="M1611" s="19">
        <v>263749000000</v>
      </c>
      <c r="N1611" s="19">
        <v>263749000000</v>
      </c>
      <c r="O1611" s="19">
        <v>263749000000</v>
      </c>
      <c r="P1611" s="19">
        <v>263749000000</v>
      </c>
      <c r="Q1611" s="19">
        <v>263749000000</v>
      </c>
      <c r="R1611" s="19">
        <v>263749000000</v>
      </c>
      <c r="S1611" s="19">
        <v>263749000000</v>
      </c>
      <c r="T1611" s="19">
        <v>263749000000</v>
      </c>
      <c r="U1611" s="19">
        <v>263749000000</v>
      </c>
      <c r="V1611" s="19">
        <v>263749000000</v>
      </c>
      <c r="W1611" s="19">
        <v>263749000000</v>
      </c>
      <c r="X1611" s="19">
        <v>263749000000</v>
      </c>
      <c r="Y1611" s="19">
        <v>263749000000</v>
      </c>
      <c r="Z1611" s="19">
        <v>263749000000</v>
      </c>
      <c r="AA1611" s="19">
        <v>263749000000</v>
      </c>
      <c r="AB1611" s="19">
        <v>263749000000</v>
      </c>
      <c r="AC1611" s="19">
        <v>263749000000</v>
      </c>
      <c r="AD1611" s="19">
        <v>263749000000</v>
      </c>
      <c r="AE1611" s="19">
        <v>263749000000</v>
      </c>
      <c r="AF1611" s="19">
        <v>263749000000</v>
      </c>
      <c r="AG1611" s="19">
        <v>263749000000</v>
      </c>
      <c r="AH1611">
        <v>0</v>
      </c>
    </row>
    <row r="1612" spans="1:34" x14ac:dyDescent="0.25">
      <c r="A1612" t="s">
        <v>2044</v>
      </c>
      <c r="B1612" t="s">
        <v>433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2045</v>
      </c>
      <c r="B1613" t="s">
        <v>433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2046</v>
      </c>
      <c r="B1614" t="s">
        <v>433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2047</v>
      </c>
      <c r="B1615" t="s">
        <v>433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2048</v>
      </c>
      <c r="B1616" t="s">
        <v>433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2049</v>
      </c>
      <c r="B1617" t="s">
        <v>433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2050</v>
      </c>
      <c r="B1618" t="s">
        <v>433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2051</v>
      </c>
      <c r="B1619" t="s">
        <v>433</v>
      </c>
      <c r="C1619" s="19">
        <v>2960000000000</v>
      </c>
      <c r="D1619" s="19">
        <v>2980000000000</v>
      </c>
      <c r="E1619" s="19">
        <v>3060000000000</v>
      </c>
      <c r="F1619" s="19">
        <v>3120000000000</v>
      </c>
      <c r="G1619" s="19">
        <v>3150000000000</v>
      </c>
      <c r="H1619" s="19">
        <v>3160000000000</v>
      </c>
      <c r="I1619" s="19">
        <v>3170000000000</v>
      </c>
      <c r="J1619" s="19">
        <v>3180000000000</v>
      </c>
      <c r="K1619" s="19">
        <v>3190000000000</v>
      </c>
      <c r="L1619" s="19">
        <v>3190000000000</v>
      </c>
      <c r="M1619" s="19">
        <v>3190000000000</v>
      </c>
      <c r="N1619" s="19">
        <v>3210000000000</v>
      </c>
      <c r="O1619" s="19">
        <v>3220000000000</v>
      </c>
      <c r="P1619" s="19">
        <v>3230000000000</v>
      </c>
      <c r="Q1619" s="19">
        <v>3240000000000</v>
      </c>
      <c r="R1619" s="19">
        <v>3250000000000</v>
      </c>
      <c r="S1619" s="19">
        <v>3260000000000</v>
      </c>
      <c r="T1619" s="19">
        <v>3270000000000</v>
      </c>
      <c r="U1619" s="19">
        <v>3280000000000</v>
      </c>
      <c r="V1619" s="19">
        <v>3290000000000</v>
      </c>
      <c r="W1619" s="19">
        <v>3290000000000</v>
      </c>
      <c r="X1619" s="19">
        <v>3300000000000</v>
      </c>
      <c r="Y1619" s="19">
        <v>3310000000000</v>
      </c>
      <c r="Z1619" s="19">
        <v>3320000000000</v>
      </c>
      <c r="AA1619" s="19">
        <v>3330000000000</v>
      </c>
      <c r="AB1619" s="19">
        <v>3340000000000</v>
      </c>
      <c r="AC1619" s="19">
        <v>3350000000000</v>
      </c>
      <c r="AD1619" s="19">
        <v>3360000000000</v>
      </c>
      <c r="AE1619" s="19">
        <v>3370000000000</v>
      </c>
      <c r="AF1619" s="19">
        <v>3380000000000</v>
      </c>
      <c r="AG1619" s="19">
        <v>3390000000000</v>
      </c>
      <c r="AH1619" s="19">
        <v>16175600000000</v>
      </c>
    </row>
    <row r="1620" spans="1:34" x14ac:dyDescent="0.25">
      <c r="A1620" t="s">
        <v>2052</v>
      </c>
      <c r="B1620" t="s">
        <v>433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2053</v>
      </c>
      <c r="B1621" t="s">
        <v>433</v>
      </c>
      <c r="C1621" s="19">
        <v>1855730000000</v>
      </c>
      <c r="D1621" s="19">
        <v>1853520000000</v>
      </c>
      <c r="E1621" s="19">
        <v>1794070000000</v>
      </c>
      <c r="F1621" s="19">
        <v>1738520000000</v>
      </c>
      <c r="G1621" s="19">
        <v>1647180000000</v>
      </c>
      <c r="H1621" s="19">
        <v>1664610000000</v>
      </c>
      <c r="I1621" s="19">
        <v>1617130000000</v>
      </c>
      <c r="J1621" s="19">
        <v>1570080000000</v>
      </c>
      <c r="K1621" s="19">
        <v>1523460000000</v>
      </c>
      <c r="L1621" s="19">
        <v>1477280000000</v>
      </c>
      <c r="M1621" s="19">
        <v>1431530000000</v>
      </c>
      <c r="N1621" s="19">
        <v>1394300000000</v>
      </c>
      <c r="O1621" s="19">
        <v>1357070000000</v>
      </c>
      <c r="P1621" s="19">
        <v>1319840000000</v>
      </c>
      <c r="Q1621" s="19">
        <v>1282610000000</v>
      </c>
      <c r="R1621" s="19">
        <v>1245380000000</v>
      </c>
      <c r="S1621" s="19">
        <v>1208150000000</v>
      </c>
      <c r="T1621" s="19">
        <v>1170920000000</v>
      </c>
      <c r="U1621" s="19">
        <v>1133690000000</v>
      </c>
      <c r="V1621" s="19">
        <v>1096460000000</v>
      </c>
      <c r="W1621" s="19">
        <v>1059230000000</v>
      </c>
      <c r="X1621" s="19">
        <v>1022000000000</v>
      </c>
      <c r="Y1621" s="19">
        <v>984773000000</v>
      </c>
      <c r="Z1621" s="19">
        <v>947544000000</v>
      </c>
      <c r="AA1621" s="19">
        <v>910314000000</v>
      </c>
      <c r="AB1621" s="19">
        <v>873085000000</v>
      </c>
      <c r="AC1621" s="19">
        <v>835855000000</v>
      </c>
      <c r="AD1621" s="19">
        <v>798626000000</v>
      </c>
      <c r="AE1621" s="19">
        <v>761396000000</v>
      </c>
      <c r="AF1621" s="19">
        <v>724167000000</v>
      </c>
      <c r="AG1621" s="19">
        <v>686938000000</v>
      </c>
      <c r="AH1621" s="19">
        <v>1830650000000</v>
      </c>
    </row>
    <row r="1622" spans="1:34" x14ac:dyDescent="0.25">
      <c r="A1622" t="s">
        <v>2054</v>
      </c>
      <c r="B1622" t="s">
        <v>433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2055</v>
      </c>
      <c r="B1623" t="s">
        <v>433</v>
      </c>
      <c r="C1623" s="19">
        <v>274681000000</v>
      </c>
      <c r="D1623" s="19">
        <v>285019000000</v>
      </c>
      <c r="E1623" s="19">
        <v>338196000000</v>
      </c>
      <c r="F1623" s="19">
        <v>349114000000</v>
      </c>
      <c r="G1623" s="19">
        <v>359199000000</v>
      </c>
      <c r="H1623" s="19">
        <v>364289000000</v>
      </c>
      <c r="I1623" s="19">
        <v>368547000000</v>
      </c>
      <c r="J1623" s="19">
        <v>372804000000</v>
      </c>
      <c r="K1623" s="19">
        <v>377061000000</v>
      </c>
      <c r="L1623" s="19">
        <v>381319000000</v>
      </c>
      <c r="M1623" s="19">
        <v>385576000000</v>
      </c>
      <c r="N1623" s="19">
        <v>389834000000</v>
      </c>
      <c r="O1623" s="19">
        <v>394091000000</v>
      </c>
      <c r="P1623" s="19">
        <v>398349000000</v>
      </c>
      <c r="Q1623" s="19">
        <v>402606000000</v>
      </c>
      <c r="R1623" s="19">
        <v>406863000000</v>
      </c>
      <c r="S1623" s="19">
        <v>411121000000</v>
      </c>
      <c r="T1623" s="19">
        <v>415378000000</v>
      </c>
      <c r="U1623" s="19">
        <v>419636000000</v>
      </c>
      <c r="V1623" s="19">
        <v>423893000000</v>
      </c>
      <c r="W1623" s="19">
        <v>428150000000</v>
      </c>
      <c r="X1623" s="19">
        <v>432408000000</v>
      </c>
      <c r="Y1623" s="19">
        <v>436665000000</v>
      </c>
      <c r="Z1623" s="19">
        <v>440923000000</v>
      </c>
      <c r="AA1623" s="19">
        <v>445180000000</v>
      </c>
      <c r="AB1623" s="19">
        <v>449438000000</v>
      </c>
      <c r="AC1623" s="19">
        <v>453695000000</v>
      </c>
      <c r="AD1623" s="19">
        <v>457952000000</v>
      </c>
      <c r="AE1623" s="19">
        <v>462210000000</v>
      </c>
      <c r="AF1623" s="19">
        <v>466467000000</v>
      </c>
      <c r="AG1623" s="19">
        <v>470725000000</v>
      </c>
      <c r="AH1623" s="19">
        <v>539883000000000</v>
      </c>
    </row>
    <row r="1624" spans="1:34" x14ac:dyDescent="0.25">
      <c r="A1624" t="s">
        <v>2056</v>
      </c>
      <c r="B1624" t="s">
        <v>433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2057</v>
      </c>
      <c r="B1625" t="s">
        <v>433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2058</v>
      </c>
      <c r="B1626" t="s">
        <v>433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9">
        <v>1507590000000</v>
      </c>
    </row>
    <row r="1627" spans="1:34" x14ac:dyDescent="0.25">
      <c r="A1627" t="s">
        <v>2059</v>
      </c>
      <c r="B1627" t="s">
        <v>433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9">
        <v>1056750000000</v>
      </c>
    </row>
    <row r="1628" spans="1:34" x14ac:dyDescent="0.25">
      <c r="A1628" t="s">
        <v>2060</v>
      </c>
      <c r="B1628" t="s">
        <v>433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2061</v>
      </c>
      <c r="B1629" t="s">
        <v>433</v>
      </c>
      <c r="C1629">
        <v>146.77199999999999</v>
      </c>
      <c r="D1629">
        <v>161.26400000000001</v>
      </c>
      <c r="E1629">
        <v>160.00200000000001</v>
      </c>
      <c r="F1629">
        <v>157.976</v>
      </c>
      <c r="G1629">
        <v>154.36799999999999</v>
      </c>
      <c r="H1629">
        <v>149.96700000000001</v>
      </c>
      <c r="I1629">
        <v>145.21199999999999</v>
      </c>
      <c r="J1629">
        <v>140.14699999999999</v>
      </c>
      <c r="K1629">
        <v>134.63999999999999</v>
      </c>
      <c r="L1629">
        <v>128.69300000000001</v>
      </c>
      <c r="M1629">
        <v>122.03100000000001</v>
      </c>
      <c r="N1629">
        <v>115.913</v>
      </c>
      <c r="O1629">
        <v>109.883</v>
      </c>
      <c r="P1629">
        <v>104.46599999999999</v>
      </c>
      <c r="Q1629">
        <v>99.263099999999994</v>
      </c>
      <c r="R1629">
        <v>94.120599999999996</v>
      </c>
      <c r="S1629">
        <v>89.242800000000003</v>
      </c>
      <c r="T1629">
        <v>84.491</v>
      </c>
      <c r="U1629">
        <v>80.089799999999997</v>
      </c>
      <c r="V1629">
        <v>76.108400000000003</v>
      </c>
      <c r="W1629">
        <v>72.507199999999997</v>
      </c>
      <c r="X1629">
        <v>69.391000000000005</v>
      </c>
      <c r="Y1629">
        <v>66.833200000000005</v>
      </c>
      <c r="Z1629">
        <v>64.741100000000003</v>
      </c>
      <c r="AA1629">
        <v>63.121099999999998</v>
      </c>
      <c r="AB1629">
        <v>61.863999999999997</v>
      </c>
      <c r="AC1629">
        <v>60.922899999999998</v>
      </c>
      <c r="AD1629">
        <v>60.192100000000003</v>
      </c>
      <c r="AE1629">
        <v>59.725700000000003</v>
      </c>
      <c r="AF1629">
        <v>59.518500000000003</v>
      </c>
      <c r="AG1629">
        <v>59.299199999999999</v>
      </c>
    </row>
    <row r="1630" spans="1:34" x14ac:dyDescent="0.25">
      <c r="A1630" t="s">
        <v>2062</v>
      </c>
      <c r="B1630" t="s">
        <v>433</v>
      </c>
      <c r="C1630">
        <v>23.2775</v>
      </c>
      <c r="D1630">
        <v>21.911300000000001</v>
      </c>
      <c r="E1630">
        <v>21.421800000000001</v>
      </c>
      <c r="F1630">
        <v>22.7119</v>
      </c>
      <c r="G1630">
        <v>26.059100000000001</v>
      </c>
      <c r="H1630">
        <v>28.514399999999998</v>
      </c>
      <c r="I1630">
        <v>28.314499999999999</v>
      </c>
      <c r="J1630">
        <v>27.927800000000001</v>
      </c>
      <c r="K1630">
        <v>27.458600000000001</v>
      </c>
      <c r="L1630">
        <v>26.8005</v>
      </c>
      <c r="M1630">
        <v>24.633099999999999</v>
      </c>
      <c r="N1630">
        <v>25.507400000000001</v>
      </c>
      <c r="O1630">
        <v>26.2987</v>
      </c>
      <c r="P1630">
        <v>26.508600000000001</v>
      </c>
      <c r="Q1630">
        <v>25.7089</v>
      </c>
      <c r="R1630">
        <v>22.616900000000001</v>
      </c>
      <c r="S1630">
        <v>23.569500000000001</v>
      </c>
      <c r="T1630">
        <v>23.9025</v>
      </c>
      <c r="U1630">
        <v>23.145</v>
      </c>
      <c r="V1630">
        <v>21.1311</v>
      </c>
      <c r="W1630">
        <v>16.881599999999999</v>
      </c>
      <c r="X1630">
        <v>16.835899999999999</v>
      </c>
      <c r="Y1630">
        <v>15.697100000000001</v>
      </c>
      <c r="Z1630">
        <v>14.267099999999999</v>
      </c>
      <c r="AA1630">
        <v>11.689399999999999</v>
      </c>
      <c r="AB1630">
        <v>7.7272800000000004</v>
      </c>
      <c r="AC1630">
        <v>8.0656599999999994</v>
      </c>
      <c r="AD1630">
        <v>7.8886200000000004</v>
      </c>
      <c r="AE1630">
        <v>8.3281899999999993</v>
      </c>
      <c r="AF1630">
        <v>8.4610699999999994</v>
      </c>
      <c r="AG1630">
        <v>8.2397100000000005</v>
      </c>
    </row>
    <row r="1631" spans="1:34" x14ac:dyDescent="0.25">
      <c r="A1631" t="s">
        <v>2063</v>
      </c>
      <c r="B1631" t="s">
        <v>433</v>
      </c>
      <c r="C1631">
        <v>26.3504</v>
      </c>
      <c r="D1631">
        <v>26.215299999999999</v>
      </c>
      <c r="E1631">
        <v>26.1372</v>
      </c>
      <c r="F1631">
        <v>26.067799999999998</v>
      </c>
      <c r="G1631">
        <v>26.049299999999999</v>
      </c>
      <c r="H1631">
        <v>25.985099999999999</v>
      </c>
      <c r="I1631">
        <v>25.918099999999999</v>
      </c>
      <c r="J1631">
        <v>25.969200000000001</v>
      </c>
      <c r="K1631">
        <v>25.9633</v>
      </c>
      <c r="L1631">
        <v>26.0701</v>
      </c>
      <c r="M1631">
        <v>26.065999999999999</v>
      </c>
      <c r="N1631">
        <v>26.009</v>
      </c>
      <c r="O1631">
        <v>26.005600000000001</v>
      </c>
      <c r="P1631">
        <v>26.003699999999998</v>
      </c>
      <c r="Q1631">
        <v>25.995699999999999</v>
      </c>
      <c r="R1631">
        <v>25.998999999999999</v>
      </c>
      <c r="S1631">
        <v>25.997</v>
      </c>
      <c r="T1631">
        <v>25.9956</v>
      </c>
      <c r="U1631">
        <v>26.042000000000002</v>
      </c>
      <c r="V1631">
        <v>26.045999999999999</v>
      </c>
      <c r="W1631">
        <v>26.044599999999999</v>
      </c>
      <c r="X1631">
        <v>26.0459</v>
      </c>
      <c r="Y1631">
        <v>25.993600000000001</v>
      </c>
      <c r="Z1631">
        <v>26.0474</v>
      </c>
      <c r="AA1631">
        <v>26.0488</v>
      </c>
      <c r="AB1631">
        <v>26.049499999999998</v>
      </c>
      <c r="AC1631">
        <v>26.055599999999998</v>
      </c>
      <c r="AD1631">
        <v>26.104199999999999</v>
      </c>
      <c r="AE1631">
        <v>26.052399999999999</v>
      </c>
      <c r="AF1631">
        <v>26.056999999999999</v>
      </c>
      <c r="AG1631">
        <v>26.0563</v>
      </c>
    </row>
    <row r="1632" spans="1:34" x14ac:dyDescent="0.25">
      <c r="A1632" t="s">
        <v>2064</v>
      </c>
      <c r="B1632" t="s">
        <v>433</v>
      </c>
      <c r="C1632">
        <v>14.5869</v>
      </c>
      <c r="D1632">
        <v>14.640599999999999</v>
      </c>
      <c r="E1632">
        <v>14.699199999999999</v>
      </c>
      <c r="F1632">
        <v>14.747</v>
      </c>
      <c r="G1632">
        <v>14.783899999999999</v>
      </c>
      <c r="H1632">
        <v>14.7677</v>
      </c>
      <c r="I1632">
        <v>14.793699999999999</v>
      </c>
      <c r="J1632">
        <v>14.8089</v>
      </c>
      <c r="K1632">
        <v>14.8187</v>
      </c>
      <c r="L1632">
        <v>14.7858</v>
      </c>
      <c r="M1632">
        <v>14.8111</v>
      </c>
      <c r="N1632">
        <v>14.8363</v>
      </c>
      <c r="O1632">
        <v>14.813599999999999</v>
      </c>
      <c r="P1632">
        <v>14.8491</v>
      </c>
      <c r="Q1632">
        <v>14.8368</v>
      </c>
      <c r="R1632">
        <v>14.866899999999999</v>
      </c>
      <c r="S1632">
        <v>14.8969</v>
      </c>
      <c r="T1632">
        <v>14.884399999999999</v>
      </c>
      <c r="U1632">
        <v>14.8719</v>
      </c>
      <c r="V1632">
        <v>14.9124</v>
      </c>
      <c r="W1632">
        <v>14.905200000000001</v>
      </c>
      <c r="X1632">
        <v>14.898</v>
      </c>
      <c r="Y1632">
        <v>14.938700000000001</v>
      </c>
      <c r="Z1632">
        <v>14.931800000000001</v>
      </c>
      <c r="AA1632">
        <v>14.967499999999999</v>
      </c>
      <c r="AB1632">
        <v>14.955500000000001</v>
      </c>
      <c r="AC1632">
        <v>14.949</v>
      </c>
      <c r="AD1632">
        <v>14.985099999999999</v>
      </c>
      <c r="AE1632">
        <v>14.973599999999999</v>
      </c>
      <c r="AF1632">
        <v>15.0152</v>
      </c>
      <c r="AG1632">
        <v>15.0092</v>
      </c>
    </row>
    <row r="1633" spans="1:33" x14ac:dyDescent="0.25">
      <c r="A1633" t="s">
        <v>2065</v>
      </c>
      <c r="B1633" t="s">
        <v>433</v>
      </c>
      <c r="C1633">
        <v>74.695899999999995</v>
      </c>
      <c r="D1633">
        <v>80.145799999999994</v>
      </c>
      <c r="E1633">
        <v>81.843900000000005</v>
      </c>
      <c r="F1633">
        <v>81.392200000000003</v>
      </c>
      <c r="G1633">
        <v>80.846000000000004</v>
      </c>
      <c r="H1633">
        <v>80.869799999999998</v>
      </c>
      <c r="I1633">
        <v>80.798000000000002</v>
      </c>
      <c r="J1633">
        <v>80.718199999999996</v>
      </c>
      <c r="K1633">
        <v>80.627899999999997</v>
      </c>
      <c r="L1633">
        <v>80.546599999999998</v>
      </c>
      <c r="M1633">
        <v>80.468999999999994</v>
      </c>
      <c r="N1633">
        <v>80.844499999999996</v>
      </c>
      <c r="O1633">
        <v>81.210999999999999</v>
      </c>
      <c r="P1633">
        <v>81.582300000000004</v>
      </c>
      <c r="Q1633">
        <v>81.956100000000006</v>
      </c>
      <c r="R1633">
        <v>82.358699999999999</v>
      </c>
      <c r="S1633">
        <v>82.756500000000003</v>
      </c>
      <c r="T1633">
        <v>83.157899999999998</v>
      </c>
      <c r="U1633">
        <v>83.588800000000006</v>
      </c>
      <c r="V1633">
        <v>84.005899999999997</v>
      </c>
      <c r="W1633">
        <v>84.420400000000001</v>
      </c>
      <c r="X1633">
        <v>84.843100000000007</v>
      </c>
      <c r="Y1633">
        <v>85.273300000000006</v>
      </c>
      <c r="Z1633">
        <v>85.704999999999998</v>
      </c>
      <c r="AA1633">
        <v>86.135199999999998</v>
      </c>
      <c r="AB1633">
        <v>86.565899999999999</v>
      </c>
      <c r="AC1633">
        <v>86.996600000000001</v>
      </c>
      <c r="AD1633">
        <v>87.4268</v>
      </c>
      <c r="AE1633">
        <v>87.856999999999999</v>
      </c>
      <c r="AF1633">
        <v>88.304199999999994</v>
      </c>
      <c r="AG1633">
        <v>88.738399999999999</v>
      </c>
    </row>
    <row r="1634" spans="1:33" x14ac:dyDescent="0.25">
      <c r="A1634" t="s">
        <v>2066</v>
      </c>
      <c r="B1634" t="s">
        <v>433</v>
      </c>
      <c r="C1634">
        <v>1.36314E-2</v>
      </c>
      <c r="D1634">
        <v>1.9212099999999999E-2</v>
      </c>
      <c r="E1634">
        <v>2.5953799999999999E-2</v>
      </c>
      <c r="F1634">
        <v>3.6472400000000002E-2</v>
      </c>
      <c r="G1634">
        <v>5.1910299999999999E-2</v>
      </c>
      <c r="H1634">
        <v>7.5502299999999994E-2</v>
      </c>
      <c r="I1634">
        <v>0.108971</v>
      </c>
      <c r="J1634">
        <v>0.157947</v>
      </c>
      <c r="K1634">
        <v>0.22602700000000001</v>
      </c>
      <c r="L1634">
        <v>0.315247</v>
      </c>
      <c r="M1634">
        <v>0.45916600000000002</v>
      </c>
      <c r="N1634">
        <v>0.60478299999999996</v>
      </c>
      <c r="O1634">
        <v>0.77178599999999997</v>
      </c>
      <c r="P1634">
        <v>0.94290499999999999</v>
      </c>
      <c r="Q1634">
        <v>1.1336599999999999</v>
      </c>
      <c r="R1634">
        <v>1.32643</v>
      </c>
      <c r="S1634">
        <v>1.5485</v>
      </c>
      <c r="T1634">
        <v>1.7825899999999999</v>
      </c>
      <c r="U1634">
        <v>2.0348299999999999</v>
      </c>
      <c r="V1634">
        <v>2.3003300000000002</v>
      </c>
      <c r="W1634">
        <v>2.5784099999999999</v>
      </c>
      <c r="X1634">
        <v>2.8615699999999999</v>
      </c>
      <c r="Y1634">
        <v>3.1341700000000001</v>
      </c>
      <c r="Z1634">
        <v>3.3618399999999999</v>
      </c>
      <c r="AA1634">
        <v>3.58127</v>
      </c>
      <c r="AB1634">
        <v>3.8178700000000001</v>
      </c>
      <c r="AC1634">
        <v>4.05307</v>
      </c>
      <c r="AD1634">
        <v>4.2886199999999999</v>
      </c>
      <c r="AE1634">
        <v>4.5217599999999996</v>
      </c>
      <c r="AF1634">
        <v>4.7511799999999997</v>
      </c>
      <c r="AG1634">
        <v>4.9761300000000004</v>
      </c>
    </row>
    <row r="1635" spans="1:33" x14ac:dyDescent="0.25">
      <c r="A1635" t="s">
        <v>2067</v>
      </c>
      <c r="B1635" t="s">
        <v>433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2068</v>
      </c>
      <c r="B1636" t="s">
        <v>433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2069</v>
      </c>
      <c r="B1637" t="s">
        <v>433</v>
      </c>
      <c r="C1637">
        <v>3.8885999999999998</v>
      </c>
      <c r="D1637">
        <v>4.0796900000000003</v>
      </c>
      <c r="E1637">
        <v>4.1323800000000004</v>
      </c>
      <c r="F1637">
        <v>4.1019199999999998</v>
      </c>
      <c r="G1637">
        <v>4.0646300000000002</v>
      </c>
      <c r="H1637">
        <v>4.0709499999999998</v>
      </c>
      <c r="I1637">
        <v>4.07721</v>
      </c>
      <c r="J1637">
        <v>4.0833500000000003</v>
      </c>
      <c r="K1637">
        <v>4.0894300000000001</v>
      </c>
      <c r="L1637">
        <v>4.0956200000000003</v>
      </c>
      <c r="M1637">
        <v>4.1017900000000003</v>
      </c>
      <c r="N1637">
        <v>4.1081000000000003</v>
      </c>
      <c r="O1637">
        <v>4.1143099999999997</v>
      </c>
      <c r="P1637">
        <v>4.1205600000000002</v>
      </c>
      <c r="Q1637">
        <v>4.1268599999999998</v>
      </c>
      <c r="R1637">
        <v>4.1337099999999998</v>
      </c>
      <c r="S1637">
        <v>4.1405200000000004</v>
      </c>
      <c r="T1637">
        <v>4.1473599999999999</v>
      </c>
      <c r="U1637">
        <v>4.1544999999999996</v>
      </c>
      <c r="V1637">
        <v>4.1614199999999997</v>
      </c>
      <c r="W1637">
        <v>4.1683599999999998</v>
      </c>
      <c r="X1637">
        <v>4.1753799999999996</v>
      </c>
      <c r="Y1637">
        <v>4.1824399999999997</v>
      </c>
      <c r="Z1637">
        <v>4.1895499999999997</v>
      </c>
      <c r="AA1637">
        <v>4.19665</v>
      </c>
      <c r="AB1637">
        <v>4.2037500000000003</v>
      </c>
      <c r="AC1637">
        <v>4.2109100000000002</v>
      </c>
      <c r="AD1637">
        <v>4.2180499999999999</v>
      </c>
      <c r="AE1637">
        <v>4.2251700000000003</v>
      </c>
      <c r="AF1637">
        <v>4.2325400000000002</v>
      </c>
      <c r="AG1637">
        <v>4.2397099999999996</v>
      </c>
    </row>
    <row r="1638" spans="1:33" x14ac:dyDescent="0.25">
      <c r="A1638" t="s">
        <v>2070</v>
      </c>
      <c r="B1638" t="s">
        <v>433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2071</v>
      </c>
      <c r="B1639" t="s">
        <v>433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2072</v>
      </c>
      <c r="B1640" t="s">
        <v>433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2073</v>
      </c>
      <c r="B1641" t="s">
        <v>433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2074</v>
      </c>
      <c r="B1642" t="s">
        <v>433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2075</v>
      </c>
      <c r="B1643" t="s">
        <v>433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2076</v>
      </c>
      <c r="B1644" t="s">
        <v>433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2077</v>
      </c>
      <c r="B1645" t="s">
        <v>433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2078</v>
      </c>
      <c r="B1646" t="s">
        <v>433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2079</v>
      </c>
      <c r="B1647" t="s">
        <v>433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2080</v>
      </c>
      <c r="B1648" t="s">
        <v>433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2081</v>
      </c>
      <c r="B1649" t="s">
        <v>433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2082</v>
      </c>
      <c r="B1650" t="s">
        <v>433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2083</v>
      </c>
      <c r="B1651" t="s">
        <v>433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9">
        <v>1.54521E-8</v>
      </c>
      <c r="V1651" s="19">
        <v>1.54521E-8</v>
      </c>
      <c r="W1651" s="19">
        <v>1.54521E-8</v>
      </c>
      <c r="X1651" s="19">
        <v>1.54521E-8</v>
      </c>
      <c r="Y1651" s="19">
        <v>1.54521E-8</v>
      </c>
      <c r="Z1651" s="19">
        <v>1.54521E-8</v>
      </c>
      <c r="AA1651" s="19">
        <v>1.54521E-8</v>
      </c>
      <c r="AB1651" s="19">
        <v>1.54521E-8</v>
      </c>
      <c r="AC1651" s="19">
        <v>1.54521E-8</v>
      </c>
      <c r="AD1651" s="19">
        <v>1.54521E-8</v>
      </c>
      <c r="AE1651" s="19">
        <v>1.54521E-8</v>
      </c>
      <c r="AF1651" s="19">
        <v>1.54521E-8</v>
      </c>
      <c r="AG1651" s="19">
        <v>1.54521E-8</v>
      </c>
    </row>
    <row r="1652" spans="1:33" x14ac:dyDescent="0.25">
      <c r="A1652" t="s">
        <v>2084</v>
      </c>
      <c r="B1652" t="s">
        <v>433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9">
        <v>7.27773E-14</v>
      </c>
      <c r="V1652" s="19">
        <v>7.27773E-14</v>
      </c>
      <c r="W1652" s="19">
        <v>7.27773E-14</v>
      </c>
      <c r="X1652" s="19">
        <v>7.27773E-14</v>
      </c>
      <c r="Y1652" s="19">
        <v>7.27773E-14</v>
      </c>
      <c r="Z1652" s="19">
        <v>7.27773E-14</v>
      </c>
      <c r="AA1652" s="19">
        <v>7.27773E-14</v>
      </c>
      <c r="AB1652" s="19">
        <v>7.27773E-14</v>
      </c>
      <c r="AC1652" s="19">
        <v>7.27773E-14</v>
      </c>
      <c r="AD1652" s="19">
        <v>7.27773E-14</v>
      </c>
      <c r="AE1652" s="19">
        <v>7.27773E-14</v>
      </c>
      <c r="AF1652" s="19">
        <v>7.27773E-14</v>
      </c>
      <c r="AG1652" s="19">
        <v>7.27773E-14</v>
      </c>
    </row>
    <row r="1653" spans="1:33" x14ac:dyDescent="0.25">
      <c r="A1653" t="s">
        <v>2085</v>
      </c>
      <c r="B1653" t="s">
        <v>433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9">
        <v>3.6986899999999999E-12</v>
      </c>
      <c r="V1653" s="19">
        <v>3.6986899999999999E-12</v>
      </c>
      <c r="W1653" s="19">
        <v>3.6986899999999999E-12</v>
      </c>
      <c r="X1653" s="19">
        <v>3.6986899999999999E-12</v>
      </c>
      <c r="Y1653" s="19">
        <v>3.6986899999999999E-12</v>
      </c>
      <c r="Z1653" s="19">
        <v>3.6986899999999999E-12</v>
      </c>
      <c r="AA1653" s="19">
        <v>3.6986899999999999E-12</v>
      </c>
      <c r="AB1653" s="19">
        <v>3.6986899999999999E-12</v>
      </c>
      <c r="AC1653" s="19">
        <v>3.6986899999999999E-12</v>
      </c>
      <c r="AD1653" s="19">
        <v>3.6986899999999999E-12</v>
      </c>
      <c r="AE1653" s="19">
        <v>3.6986899999999999E-12</v>
      </c>
      <c r="AF1653" s="19">
        <v>3.6986899999999999E-12</v>
      </c>
      <c r="AG1653" s="19">
        <v>3.6986899999999999E-12</v>
      </c>
    </row>
    <row r="1654" spans="1:33" x14ac:dyDescent="0.25">
      <c r="A1654" t="s">
        <v>2086</v>
      </c>
      <c r="B1654" t="s">
        <v>433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9">
        <v>1.8780100000000002E-11</v>
      </c>
      <c r="V1654" s="19">
        <v>1.8780100000000002E-11</v>
      </c>
      <c r="W1654" s="19">
        <v>1.8780100000000002E-11</v>
      </c>
      <c r="X1654" s="19">
        <v>1.8780100000000002E-11</v>
      </c>
      <c r="Y1654" s="19">
        <v>1.8780100000000002E-11</v>
      </c>
      <c r="Z1654" s="19">
        <v>1.8780100000000002E-11</v>
      </c>
      <c r="AA1654" s="19">
        <v>1.8780100000000002E-11</v>
      </c>
      <c r="AB1654" s="19">
        <v>1.8780100000000002E-11</v>
      </c>
      <c r="AC1654" s="19">
        <v>1.8780100000000002E-11</v>
      </c>
      <c r="AD1654" s="19">
        <v>1.8780100000000002E-11</v>
      </c>
      <c r="AE1654" s="19">
        <v>1.8780100000000002E-11</v>
      </c>
      <c r="AF1654" s="19">
        <v>1.8780100000000002E-11</v>
      </c>
      <c r="AG1654" s="19">
        <v>1.8780100000000002E-11</v>
      </c>
    </row>
    <row r="1655" spans="1:33" x14ac:dyDescent="0.25">
      <c r="A1655" t="s">
        <v>2087</v>
      </c>
      <c r="B1655" t="s">
        <v>433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9">
        <v>4.1125699999999999E-13</v>
      </c>
      <c r="V1655" s="19">
        <v>4.1125699999999999E-13</v>
      </c>
      <c r="W1655" s="19">
        <v>4.1125699999999999E-13</v>
      </c>
      <c r="X1655" s="19">
        <v>4.1125699999999999E-13</v>
      </c>
      <c r="Y1655" s="19">
        <v>4.1125699999999999E-13</v>
      </c>
      <c r="Z1655" s="19">
        <v>4.1125699999999999E-13</v>
      </c>
      <c r="AA1655" s="19">
        <v>4.1125699999999999E-13</v>
      </c>
      <c r="AB1655" s="19">
        <v>4.1125699999999999E-13</v>
      </c>
      <c r="AC1655" s="19">
        <v>4.1125699999999999E-13</v>
      </c>
      <c r="AD1655" s="19">
        <v>4.1125699999999999E-13</v>
      </c>
      <c r="AE1655" s="19">
        <v>4.1125699999999999E-13</v>
      </c>
      <c r="AF1655" s="19">
        <v>4.1125699999999999E-13</v>
      </c>
      <c r="AG1655" s="19">
        <v>4.1125699999999999E-13</v>
      </c>
    </row>
    <row r="1656" spans="1:33" x14ac:dyDescent="0.25">
      <c r="A1656" t="s">
        <v>2088</v>
      </c>
      <c r="B1656" t="s">
        <v>433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9">
        <v>3.8929300000000002E-13</v>
      </c>
      <c r="V1656" s="19">
        <v>3.8929300000000002E-13</v>
      </c>
      <c r="W1656" s="19">
        <v>3.8929300000000002E-13</v>
      </c>
      <c r="X1656" s="19">
        <v>3.8929300000000002E-13</v>
      </c>
      <c r="Y1656" s="19">
        <v>3.8929300000000002E-13</v>
      </c>
      <c r="Z1656" s="19">
        <v>3.8929300000000002E-13</v>
      </c>
      <c r="AA1656" s="19">
        <v>3.8929300000000002E-13</v>
      </c>
      <c r="AB1656" s="19">
        <v>3.8929300000000002E-13</v>
      </c>
      <c r="AC1656" s="19">
        <v>3.8929300000000002E-13</v>
      </c>
      <c r="AD1656" s="19">
        <v>3.8929300000000002E-13</v>
      </c>
      <c r="AE1656" s="19">
        <v>3.8929300000000002E-13</v>
      </c>
      <c r="AF1656" s="19">
        <v>3.8929300000000002E-13</v>
      </c>
      <c r="AG1656" s="19">
        <v>3.8929300000000002E-13</v>
      </c>
    </row>
    <row r="1657" spans="1:33" x14ac:dyDescent="0.25">
      <c r="A1657" t="s">
        <v>2089</v>
      </c>
      <c r="B1657" t="s">
        <v>433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9">
        <v>8.4057099999999998E-11</v>
      </c>
      <c r="V1657" s="19">
        <v>8.4057099999999998E-11</v>
      </c>
      <c r="W1657" s="19">
        <v>8.4057099999999998E-11</v>
      </c>
      <c r="X1657" s="19">
        <v>8.4057099999999998E-11</v>
      </c>
      <c r="Y1657" s="19">
        <v>8.4057099999999998E-11</v>
      </c>
      <c r="Z1657" s="19">
        <v>8.4057099999999998E-11</v>
      </c>
      <c r="AA1657" s="19">
        <v>8.4057099999999998E-11</v>
      </c>
      <c r="AB1657" s="19">
        <v>8.4057099999999998E-11</v>
      </c>
      <c r="AC1657" s="19">
        <v>8.4057099999999998E-11</v>
      </c>
      <c r="AD1657" s="19">
        <v>8.4057099999999998E-11</v>
      </c>
      <c r="AE1657" s="19">
        <v>8.4057099999999998E-11</v>
      </c>
      <c r="AF1657" s="19">
        <v>8.4057099999999998E-11</v>
      </c>
      <c r="AG1657" s="19">
        <v>8.4057099999999998E-11</v>
      </c>
    </row>
    <row r="1658" spans="1:33" x14ac:dyDescent="0.25">
      <c r="A1658" t="s">
        <v>2090</v>
      </c>
      <c r="B1658" t="s">
        <v>433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9">
        <v>1.6719100000000001E-14</v>
      </c>
      <c r="V1658" s="19">
        <v>1.6719100000000001E-14</v>
      </c>
      <c r="W1658" s="19">
        <v>1.6719100000000001E-14</v>
      </c>
      <c r="X1658" s="19">
        <v>1.6719100000000001E-14</v>
      </c>
      <c r="Y1658" s="19">
        <v>1.6719100000000001E-14</v>
      </c>
      <c r="Z1658" s="19">
        <v>1.6719100000000001E-14</v>
      </c>
      <c r="AA1658" s="19">
        <v>1.6719100000000001E-14</v>
      </c>
      <c r="AB1658" s="19">
        <v>1.6719100000000001E-14</v>
      </c>
      <c r="AC1658" s="19">
        <v>1.6719100000000001E-14</v>
      </c>
      <c r="AD1658" s="19">
        <v>1.6719100000000001E-14</v>
      </c>
      <c r="AE1658" s="19">
        <v>1.6719100000000001E-14</v>
      </c>
      <c r="AF1658" s="19">
        <v>1.6719100000000001E-14</v>
      </c>
      <c r="AG1658" s="19">
        <v>1.6719100000000001E-14</v>
      </c>
    </row>
    <row r="1659" spans="1:33" x14ac:dyDescent="0.25">
      <c r="A1659" t="s">
        <v>2091</v>
      </c>
      <c r="B1659" t="s">
        <v>433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9">
        <v>3.1471299999999997E-14</v>
      </c>
      <c r="V1659" s="19">
        <v>3.1471299999999997E-14</v>
      </c>
      <c r="W1659" s="19">
        <v>3.1471299999999997E-14</v>
      </c>
      <c r="X1659" s="19">
        <v>3.1471299999999997E-14</v>
      </c>
      <c r="Y1659" s="19">
        <v>3.1471299999999997E-14</v>
      </c>
      <c r="Z1659" s="19">
        <v>3.1471299999999997E-14</v>
      </c>
      <c r="AA1659" s="19">
        <v>3.1471299999999997E-14</v>
      </c>
      <c r="AB1659" s="19">
        <v>3.1471299999999997E-14</v>
      </c>
      <c r="AC1659" s="19">
        <v>3.1471299999999997E-14</v>
      </c>
      <c r="AD1659" s="19">
        <v>3.1471299999999997E-14</v>
      </c>
      <c r="AE1659" s="19">
        <v>3.1471299999999997E-14</v>
      </c>
      <c r="AF1659" s="19">
        <v>3.1471299999999997E-14</v>
      </c>
      <c r="AG1659" s="19">
        <v>3.1471299999999997E-14</v>
      </c>
    </row>
    <row r="1660" spans="1:33" x14ac:dyDescent="0.25">
      <c r="A1660" t="s">
        <v>2092</v>
      </c>
      <c r="B1660" t="s">
        <v>433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9">
        <v>1.80304E-12</v>
      </c>
      <c r="V1660" s="19">
        <v>1.80304E-12</v>
      </c>
      <c r="W1660" s="19">
        <v>1.80304E-12</v>
      </c>
      <c r="X1660" s="19">
        <v>1.80304E-12</v>
      </c>
      <c r="Y1660" s="19">
        <v>1.80304E-12</v>
      </c>
      <c r="Z1660" s="19">
        <v>1.80304E-12</v>
      </c>
      <c r="AA1660" s="19">
        <v>1.80304E-12</v>
      </c>
      <c r="AB1660" s="19">
        <v>1.80304E-12</v>
      </c>
      <c r="AC1660" s="19">
        <v>1.80304E-12</v>
      </c>
      <c r="AD1660" s="19">
        <v>1.80304E-12</v>
      </c>
      <c r="AE1660" s="19">
        <v>1.80304E-12</v>
      </c>
      <c r="AF1660" s="19">
        <v>1.80304E-12</v>
      </c>
      <c r="AG1660" s="19">
        <v>1.80304E-12</v>
      </c>
    </row>
    <row r="1661" spans="1:33" x14ac:dyDescent="0.25">
      <c r="A1661" t="s">
        <v>2093</v>
      </c>
      <c r="B1661" t="s">
        <v>433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9">
        <v>2.6225999999999999E-13</v>
      </c>
      <c r="V1661" s="19">
        <v>2.6225999999999999E-13</v>
      </c>
      <c r="W1661" s="19">
        <v>2.6225999999999999E-13</v>
      </c>
      <c r="X1661" s="19">
        <v>2.6225999999999999E-13</v>
      </c>
      <c r="Y1661" s="19">
        <v>2.6225999999999999E-13</v>
      </c>
      <c r="Z1661" s="19">
        <v>2.6225999999999999E-13</v>
      </c>
      <c r="AA1661" s="19">
        <v>2.6225999999999999E-13</v>
      </c>
      <c r="AB1661" s="19">
        <v>2.6225999999999999E-13</v>
      </c>
      <c r="AC1661" s="19">
        <v>2.6225999999999999E-13</v>
      </c>
      <c r="AD1661" s="19">
        <v>2.6225999999999999E-13</v>
      </c>
      <c r="AE1661" s="19">
        <v>2.6225999999999999E-13</v>
      </c>
      <c r="AF1661" s="19">
        <v>2.6225999999999999E-13</v>
      </c>
      <c r="AG1661" s="19">
        <v>2.6225999999999999E-13</v>
      </c>
    </row>
    <row r="1662" spans="1:33" x14ac:dyDescent="0.25">
      <c r="A1662" t="s">
        <v>2094</v>
      </c>
      <c r="B1662" t="s">
        <v>433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2095</v>
      </c>
      <c r="B1663" t="s">
        <v>433</v>
      </c>
      <c r="C1663" s="19">
        <v>22985100000000</v>
      </c>
      <c r="D1663" s="19">
        <v>22878700000000</v>
      </c>
      <c r="E1663" s="19">
        <v>22825400000000</v>
      </c>
      <c r="F1663" s="19">
        <v>22772100000000</v>
      </c>
      <c r="G1663" s="19">
        <v>22771900000000</v>
      </c>
      <c r="H1663" s="19">
        <v>22718700000000</v>
      </c>
      <c r="I1663" s="19">
        <v>22665400000000</v>
      </c>
      <c r="J1663" s="19">
        <v>22718300000000</v>
      </c>
      <c r="K1663" s="19">
        <v>22718200000000</v>
      </c>
      <c r="L1663" s="19">
        <v>22824200000000</v>
      </c>
      <c r="M1663" s="19">
        <v>22824100000000</v>
      </c>
      <c r="N1663" s="19">
        <v>22770900000000</v>
      </c>
      <c r="O1663" s="19">
        <v>22770900000000</v>
      </c>
      <c r="P1663" s="19">
        <v>22770800000000</v>
      </c>
      <c r="Q1663" s="19">
        <v>22770700000000</v>
      </c>
      <c r="R1663" s="19">
        <v>22770600000000</v>
      </c>
      <c r="S1663" s="19">
        <v>22770600000000</v>
      </c>
      <c r="T1663" s="19">
        <v>22770500000000</v>
      </c>
      <c r="U1663" s="19">
        <v>22823500000000</v>
      </c>
      <c r="V1663" s="19">
        <v>22823500000000</v>
      </c>
      <c r="W1663" s="19">
        <v>22823400000000</v>
      </c>
      <c r="X1663" s="19">
        <v>22823500000000</v>
      </c>
      <c r="Y1663" s="19">
        <v>22770500000000</v>
      </c>
      <c r="Z1663" s="19">
        <v>22823600000000</v>
      </c>
      <c r="AA1663" s="19">
        <v>22823700000000</v>
      </c>
      <c r="AB1663" s="19">
        <v>22823800000000</v>
      </c>
      <c r="AC1663" s="19">
        <v>22823900000000</v>
      </c>
      <c r="AD1663" s="19">
        <v>22877100000000</v>
      </c>
      <c r="AE1663" s="19">
        <v>22824200000000</v>
      </c>
      <c r="AF1663" s="19">
        <v>22824300000000</v>
      </c>
      <c r="AG1663" s="19">
        <v>22824400000000</v>
      </c>
    </row>
    <row r="1664" spans="1:33" x14ac:dyDescent="0.25">
      <c r="A1664" t="s">
        <v>2096</v>
      </c>
      <c r="B1664" t="s">
        <v>433</v>
      </c>
      <c r="C1664" s="19">
        <v>993308000</v>
      </c>
      <c r="D1664" s="19">
        <v>988709000</v>
      </c>
      <c r="E1664" s="19">
        <v>986405000</v>
      </c>
      <c r="F1664" s="19">
        <v>984102000</v>
      </c>
      <c r="G1664" s="19">
        <v>984094000</v>
      </c>
      <c r="H1664" s="19">
        <v>981792000</v>
      </c>
      <c r="I1664" s="19">
        <v>979491000</v>
      </c>
      <c r="J1664" s="19">
        <v>981778000</v>
      </c>
      <c r="K1664" s="19">
        <v>981772000</v>
      </c>
      <c r="L1664" s="19">
        <v>986354000</v>
      </c>
      <c r="M1664" s="19">
        <v>986350000</v>
      </c>
      <c r="N1664" s="19">
        <v>984052000</v>
      </c>
      <c r="O1664" s="19">
        <v>984048000</v>
      </c>
      <c r="P1664" s="19">
        <v>984045000</v>
      </c>
      <c r="Q1664" s="19">
        <v>984041000</v>
      </c>
      <c r="R1664" s="19">
        <v>984038000</v>
      </c>
      <c r="S1664" s="19">
        <v>984036000</v>
      </c>
      <c r="T1664" s="19">
        <v>984033000</v>
      </c>
      <c r="U1664" s="19">
        <v>986323000</v>
      </c>
      <c r="V1664" s="19">
        <v>986321000</v>
      </c>
      <c r="W1664" s="19">
        <v>986319000</v>
      </c>
      <c r="X1664" s="19">
        <v>986321000</v>
      </c>
      <c r="Y1664" s="19">
        <v>984031000</v>
      </c>
      <c r="Z1664" s="19">
        <v>986328000</v>
      </c>
      <c r="AA1664" s="19">
        <v>986332000</v>
      </c>
      <c r="AB1664" s="19">
        <v>986337000</v>
      </c>
      <c r="AC1664" s="19">
        <v>986341000</v>
      </c>
      <c r="AD1664" s="19">
        <v>988639000</v>
      </c>
      <c r="AE1664" s="19">
        <v>986351000</v>
      </c>
      <c r="AF1664" s="19">
        <v>986356000</v>
      </c>
      <c r="AG1664" s="19">
        <v>986361000</v>
      </c>
    </row>
    <row r="1665" spans="1:33" x14ac:dyDescent="0.25">
      <c r="A1665" t="s">
        <v>2097</v>
      </c>
      <c r="B1665" t="s">
        <v>433</v>
      </c>
      <c r="C1665" s="19">
        <v>9763710000</v>
      </c>
      <c r="D1665" s="19">
        <v>9718490000</v>
      </c>
      <c r="E1665" s="19">
        <v>9695850000</v>
      </c>
      <c r="F1665" s="19">
        <v>9673210000</v>
      </c>
      <c r="G1665" s="19">
        <v>9673130000</v>
      </c>
      <c r="H1665" s="19">
        <v>9650500000</v>
      </c>
      <c r="I1665" s="19">
        <v>9627890000</v>
      </c>
      <c r="J1665" s="19">
        <v>9650370000</v>
      </c>
      <c r="K1665" s="19">
        <v>9650310000</v>
      </c>
      <c r="L1665" s="19">
        <v>9695350000</v>
      </c>
      <c r="M1665" s="19">
        <v>9695300000</v>
      </c>
      <c r="N1665" s="19">
        <v>9672720000</v>
      </c>
      <c r="O1665" s="19">
        <v>9672680000</v>
      </c>
      <c r="P1665" s="19">
        <v>9672650000</v>
      </c>
      <c r="Q1665" s="19">
        <v>9672610000</v>
      </c>
      <c r="R1665" s="19">
        <v>9672590000</v>
      </c>
      <c r="S1665" s="19">
        <v>9672560000</v>
      </c>
      <c r="T1665" s="19">
        <v>9672530000</v>
      </c>
      <c r="U1665" s="19">
        <v>9695050000</v>
      </c>
      <c r="V1665" s="19">
        <v>9695030000</v>
      </c>
      <c r="W1665" s="19">
        <v>9695000000</v>
      </c>
      <c r="X1665" s="19">
        <v>9695020000</v>
      </c>
      <c r="Y1665" s="19">
        <v>9672510000</v>
      </c>
      <c r="Z1665" s="19">
        <v>9695090000</v>
      </c>
      <c r="AA1665" s="19">
        <v>9695130000</v>
      </c>
      <c r="AB1665" s="19">
        <v>9695180000</v>
      </c>
      <c r="AC1665" s="19">
        <v>9695220000</v>
      </c>
      <c r="AD1665" s="19">
        <v>9717810000</v>
      </c>
      <c r="AE1665" s="19">
        <v>9695320000</v>
      </c>
      <c r="AF1665" s="19">
        <v>9695370000</v>
      </c>
      <c r="AG1665" s="19">
        <v>9695420000</v>
      </c>
    </row>
    <row r="1666" spans="1:33" x14ac:dyDescent="0.25">
      <c r="A1666" t="s">
        <v>2098</v>
      </c>
      <c r="B1666" t="s">
        <v>433</v>
      </c>
      <c r="C1666" s="19">
        <v>16051500000</v>
      </c>
      <c r="D1666" s="19">
        <v>15977200000</v>
      </c>
      <c r="E1666" s="19">
        <v>15939900000</v>
      </c>
      <c r="F1666" s="19">
        <v>15902700000</v>
      </c>
      <c r="G1666" s="19">
        <v>15902600000</v>
      </c>
      <c r="H1666" s="19">
        <v>15865400000</v>
      </c>
      <c r="I1666" s="19">
        <v>15828200000</v>
      </c>
      <c r="J1666" s="19">
        <v>15865200000</v>
      </c>
      <c r="K1666" s="19">
        <v>15865100000</v>
      </c>
      <c r="L1666" s="19">
        <v>15939100000</v>
      </c>
      <c r="M1666" s="19">
        <v>15939000000</v>
      </c>
      <c r="N1666" s="19">
        <v>15901900000</v>
      </c>
      <c r="O1666" s="19">
        <v>15901800000</v>
      </c>
      <c r="P1666" s="19">
        <v>15901800000</v>
      </c>
      <c r="Q1666" s="19">
        <v>15901700000</v>
      </c>
      <c r="R1666" s="19">
        <v>15901700000</v>
      </c>
      <c r="S1666" s="19">
        <v>15901600000</v>
      </c>
      <c r="T1666" s="19">
        <v>15901600000</v>
      </c>
      <c r="U1666" s="19">
        <v>15938600000</v>
      </c>
      <c r="V1666" s="19">
        <v>15938600000</v>
      </c>
      <c r="W1666" s="19">
        <v>15938500000</v>
      </c>
      <c r="X1666" s="19">
        <v>15938600000</v>
      </c>
      <c r="Y1666" s="19">
        <v>15901600000</v>
      </c>
      <c r="Z1666" s="19">
        <v>15938700000</v>
      </c>
      <c r="AA1666" s="19">
        <v>15938700000</v>
      </c>
      <c r="AB1666" s="19">
        <v>15938800000</v>
      </c>
      <c r="AC1666" s="19">
        <v>15938900000</v>
      </c>
      <c r="AD1666" s="19">
        <v>15976000000</v>
      </c>
      <c r="AE1666" s="19">
        <v>15939100000</v>
      </c>
      <c r="AF1666" s="19">
        <v>15939100000</v>
      </c>
      <c r="AG1666" s="19">
        <v>15939200000</v>
      </c>
    </row>
    <row r="1667" spans="1:33" x14ac:dyDescent="0.25">
      <c r="A1667" t="s">
        <v>2099</v>
      </c>
      <c r="B1667" t="s">
        <v>433</v>
      </c>
      <c r="C1667" s="19">
        <v>1371480000</v>
      </c>
      <c r="D1667" s="19">
        <v>1365130000</v>
      </c>
      <c r="E1667" s="19">
        <v>1361950000</v>
      </c>
      <c r="F1667" s="19">
        <v>1358770000</v>
      </c>
      <c r="G1667" s="19">
        <v>1358760000</v>
      </c>
      <c r="H1667" s="19">
        <v>1355580000</v>
      </c>
      <c r="I1667" s="19">
        <v>1352410000</v>
      </c>
      <c r="J1667" s="19">
        <v>1355560000</v>
      </c>
      <c r="K1667" s="19">
        <v>1355560000</v>
      </c>
      <c r="L1667" s="19">
        <v>1361880000</v>
      </c>
      <c r="M1667" s="19">
        <v>1361880000</v>
      </c>
      <c r="N1667" s="19">
        <v>1358700000</v>
      </c>
      <c r="O1667" s="19">
        <v>1358700000</v>
      </c>
      <c r="P1667" s="19">
        <v>1358690000</v>
      </c>
      <c r="Q1667" s="19">
        <v>1358690000</v>
      </c>
      <c r="R1667" s="19">
        <v>1358690000</v>
      </c>
      <c r="S1667" s="19">
        <v>1358680000</v>
      </c>
      <c r="T1667" s="19">
        <v>1358680000</v>
      </c>
      <c r="U1667" s="19">
        <v>1361840000</v>
      </c>
      <c r="V1667" s="19">
        <v>1361840000</v>
      </c>
      <c r="W1667" s="19">
        <v>1361830000</v>
      </c>
      <c r="X1667" s="19">
        <v>1361840000</v>
      </c>
      <c r="Y1667" s="19">
        <v>1358680000</v>
      </c>
      <c r="Z1667" s="19">
        <v>1361850000</v>
      </c>
      <c r="AA1667" s="19">
        <v>1361850000</v>
      </c>
      <c r="AB1667" s="19">
        <v>1361860000</v>
      </c>
      <c r="AC1667" s="19">
        <v>1361860000</v>
      </c>
      <c r="AD1667" s="19">
        <v>1365040000</v>
      </c>
      <c r="AE1667" s="19">
        <v>1361880000</v>
      </c>
      <c r="AF1667" s="19">
        <v>1361890000</v>
      </c>
      <c r="AG1667" s="19">
        <v>1361890000</v>
      </c>
    </row>
    <row r="1668" spans="1:33" x14ac:dyDescent="0.25">
      <c r="A1668" t="s">
        <v>2100</v>
      </c>
      <c r="B1668" t="s">
        <v>433</v>
      </c>
      <c r="C1668" s="19">
        <v>1371480000</v>
      </c>
      <c r="D1668" s="19">
        <v>1365130000</v>
      </c>
      <c r="E1668" s="19">
        <v>1361950000</v>
      </c>
      <c r="F1668" s="19">
        <v>1358770000</v>
      </c>
      <c r="G1668" s="19">
        <v>1358760000</v>
      </c>
      <c r="H1668" s="19">
        <v>1355580000</v>
      </c>
      <c r="I1668" s="19">
        <v>1352410000</v>
      </c>
      <c r="J1668" s="19">
        <v>1355560000</v>
      </c>
      <c r="K1668" s="19">
        <v>1355560000</v>
      </c>
      <c r="L1668" s="19">
        <v>1361880000</v>
      </c>
      <c r="M1668" s="19">
        <v>1361880000</v>
      </c>
      <c r="N1668" s="19">
        <v>1358700000</v>
      </c>
      <c r="O1668" s="19">
        <v>1358700000</v>
      </c>
      <c r="P1668" s="19">
        <v>1358690000</v>
      </c>
      <c r="Q1668" s="19">
        <v>1358690000</v>
      </c>
      <c r="R1668" s="19">
        <v>1358690000</v>
      </c>
      <c r="S1668" s="19">
        <v>1358680000</v>
      </c>
      <c r="T1668" s="19">
        <v>1358680000</v>
      </c>
      <c r="U1668" s="19">
        <v>1361840000</v>
      </c>
      <c r="V1668" s="19">
        <v>1361840000</v>
      </c>
      <c r="W1668" s="19">
        <v>1361830000</v>
      </c>
      <c r="X1668" s="19">
        <v>1361840000</v>
      </c>
      <c r="Y1668" s="19">
        <v>1358680000</v>
      </c>
      <c r="Z1668" s="19">
        <v>1361850000</v>
      </c>
      <c r="AA1668" s="19">
        <v>1361850000</v>
      </c>
      <c r="AB1668" s="19">
        <v>1361860000</v>
      </c>
      <c r="AC1668" s="19">
        <v>1361860000</v>
      </c>
      <c r="AD1668" s="19">
        <v>1365040000</v>
      </c>
      <c r="AE1668" s="19">
        <v>1361880000</v>
      </c>
      <c r="AF1668" s="19">
        <v>1361890000</v>
      </c>
      <c r="AG1668" s="19">
        <v>1361890000</v>
      </c>
    </row>
    <row r="1669" spans="1:33" x14ac:dyDescent="0.25">
      <c r="A1669" t="s">
        <v>2101</v>
      </c>
      <c r="B1669" t="s">
        <v>433</v>
      </c>
      <c r="C1669" s="19">
        <v>104832000</v>
      </c>
      <c r="D1669" s="19">
        <v>104347000</v>
      </c>
      <c r="E1669" s="19">
        <v>104104000</v>
      </c>
      <c r="F1669" s="19">
        <v>103861000</v>
      </c>
      <c r="G1669" s="19">
        <v>103860000</v>
      </c>
      <c r="H1669" s="19">
        <v>103617000</v>
      </c>
      <c r="I1669" s="19">
        <v>103374000</v>
      </c>
      <c r="J1669" s="19">
        <v>103615000</v>
      </c>
      <c r="K1669" s="19">
        <v>103615000</v>
      </c>
      <c r="L1669" s="19">
        <v>104098000</v>
      </c>
      <c r="M1669" s="19">
        <v>104098000</v>
      </c>
      <c r="N1669" s="19">
        <v>103855000</v>
      </c>
      <c r="O1669" s="19">
        <v>103855000</v>
      </c>
      <c r="P1669" s="19">
        <v>103855000</v>
      </c>
      <c r="Q1669" s="19">
        <v>103854000</v>
      </c>
      <c r="R1669" s="19">
        <v>103854000</v>
      </c>
      <c r="S1669" s="19">
        <v>103854000</v>
      </c>
      <c r="T1669" s="19">
        <v>103853000</v>
      </c>
      <c r="U1669" s="19">
        <v>104095000</v>
      </c>
      <c r="V1669" s="19">
        <v>104095000</v>
      </c>
      <c r="W1669" s="19">
        <v>104095000</v>
      </c>
      <c r="X1669" s="19">
        <v>104095000</v>
      </c>
      <c r="Y1669" s="19">
        <v>103853000</v>
      </c>
      <c r="Z1669" s="19">
        <v>104096000</v>
      </c>
      <c r="AA1669" s="19">
        <v>104096000</v>
      </c>
      <c r="AB1669" s="19">
        <v>104097000</v>
      </c>
      <c r="AC1669" s="19">
        <v>104097000</v>
      </c>
      <c r="AD1669" s="19">
        <v>104340000</v>
      </c>
      <c r="AE1669" s="19">
        <v>104098000</v>
      </c>
      <c r="AF1669" s="19">
        <v>104099000</v>
      </c>
      <c r="AG1669" s="19">
        <v>104099000</v>
      </c>
    </row>
    <row r="1670" spans="1:33" x14ac:dyDescent="0.25">
      <c r="A1670" t="s">
        <v>2102</v>
      </c>
      <c r="B1670" t="s">
        <v>433</v>
      </c>
      <c r="C1670" s="19">
        <v>226126000</v>
      </c>
      <c r="D1670" s="19">
        <v>225079000</v>
      </c>
      <c r="E1670" s="19">
        <v>224554000</v>
      </c>
      <c r="F1670" s="19">
        <v>224030000</v>
      </c>
      <c r="G1670" s="19">
        <v>224028000</v>
      </c>
      <c r="H1670" s="19">
        <v>223504000</v>
      </c>
      <c r="I1670" s="19">
        <v>222981000</v>
      </c>
      <c r="J1670" s="19">
        <v>223501000</v>
      </c>
      <c r="K1670" s="19">
        <v>223500000</v>
      </c>
      <c r="L1670" s="19">
        <v>224543000</v>
      </c>
      <c r="M1670" s="19">
        <v>224542000</v>
      </c>
      <c r="N1670" s="19">
        <v>224019000</v>
      </c>
      <c r="O1670" s="19">
        <v>224018000</v>
      </c>
      <c r="P1670" s="19">
        <v>224017000</v>
      </c>
      <c r="Q1670" s="19">
        <v>224016000</v>
      </c>
      <c r="R1670" s="19">
        <v>224016000</v>
      </c>
      <c r="S1670" s="19">
        <v>224015000</v>
      </c>
      <c r="T1670" s="19">
        <v>224014000</v>
      </c>
      <c r="U1670" s="19">
        <v>224536000</v>
      </c>
      <c r="V1670" s="19">
        <v>224535000</v>
      </c>
      <c r="W1670" s="19">
        <v>224535000</v>
      </c>
      <c r="X1670" s="19">
        <v>224535000</v>
      </c>
      <c r="Y1670" s="19">
        <v>224014000</v>
      </c>
      <c r="Z1670" s="19">
        <v>224537000</v>
      </c>
      <c r="AA1670" s="19">
        <v>224538000</v>
      </c>
      <c r="AB1670" s="19">
        <v>224539000</v>
      </c>
      <c r="AC1670" s="19">
        <v>224540000</v>
      </c>
      <c r="AD1670" s="19">
        <v>225063000</v>
      </c>
      <c r="AE1670" s="19">
        <v>224542000</v>
      </c>
      <c r="AF1670" s="19">
        <v>224543000</v>
      </c>
      <c r="AG1670" s="19">
        <v>224545000</v>
      </c>
    </row>
    <row r="1671" spans="1:33" x14ac:dyDescent="0.25">
      <c r="A1671" t="s">
        <v>2103</v>
      </c>
      <c r="B1671" t="s">
        <v>433</v>
      </c>
      <c r="C1671" s="19">
        <v>586975000</v>
      </c>
      <c r="D1671" s="19">
        <v>584257000</v>
      </c>
      <c r="E1671" s="19">
        <v>582895000</v>
      </c>
      <c r="F1671" s="19">
        <v>581534000</v>
      </c>
      <c r="G1671" s="19">
        <v>581530000</v>
      </c>
      <c r="H1671" s="19">
        <v>580169000</v>
      </c>
      <c r="I1671" s="19">
        <v>578810000</v>
      </c>
      <c r="J1671" s="19">
        <v>580161000</v>
      </c>
      <c r="K1671" s="19">
        <v>580157000</v>
      </c>
      <c r="L1671" s="19">
        <v>582865000</v>
      </c>
      <c r="M1671" s="19">
        <v>582862000</v>
      </c>
      <c r="N1671" s="19">
        <v>581505000</v>
      </c>
      <c r="O1671" s="19">
        <v>581502000</v>
      </c>
      <c r="P1671" s="19">
        <v>581500000</v>
      </c>
      <c r="Q1671" s="19">
        <v>581498000</v>
      </c>
      <c r="R1671" s="19">
        <v>581497000</v>
      </c>
      <c r="S1671" s="19">
        <v>581495000</v>
      </c>
      <c r="T1671" s="19">
        <v>581493000</v>
      </c>
      <c r="U1671" s="19">
        <v>582847000</v>
      </c>
      <c r="V1671" s="19">
        <v>582846000</v>
      </c>
      <c r="W1671" s="19">
        <v>582844000</v>
      </c>
      <c r="X1671" s="19">
        <v>582845000</v>
      </c>
      <c r="Y1671" s="19">
        <v>581492000</v>
      </c>
      <c r="Z1671" s="19">
        <v>582849000</v>
      </c>
      <c r="AA1671" s="19">
        <v>582852000</v>
      </c>
      <c r="AB1671" s="19">
        <v>582855000</v>
      </c>
      <c r="AC1671" s="19">
        <v>582857000</v>
      </c>
      <c r="AD1671" s="19">
        <v>584216000</v>
      </c>
      <c r="AE1671" s="19">
        <v>582863000</v>
      </c>
      <c r="AF1671" s="19">
        <v>582866000</v>
      </c>
      <c r="AG1671" s="19">
        <v>582869000</v>
      </c>
    </row>
    <row r="1672" spans="1:33" x14ac:dyDescent="0.25">
      <c r="A1672" t="s">
        <v>2104</v>
      </c>
      <c r="B1672" t="s">
        <v>433</v>
      </c>
      <c r="C1672" s="19">
        <v>433192000</v>
      </c>
      <c r="D1672" s="19">
        <v>431186000</v>
      </c>
      <c r="E1672" s="19">
        <v>430181000</v>
      </c>
      <c r="F1672" s="19">
        <v>429177000</v>
      </c>
      <c r="G1672" s="19">
        <v>429173000</v>
      </c>
      <c r="H1672" s="19">
        <v>428169000</v>
      </c>
      <c r="I1672" s="19">
        <v>427166000</v>
      </c>
      <c r="J1672" s="19">
        <v>428163000</v>
      </c>
      <c r="K1672" s="19">
        <v>428161000</v>
      </c>
      <c r="L1672" s="19">
        <v>430159000</v>
      </c>
      <c r="M1672" s="19">
        <v>430157000</v>
      </c>
      <c r="N1672" s="19">
        <v>429155000</v>
      </c>
      <c r="O1672" s="19">
        <v>429153000</v>
      </c>
      <c r="P1672" s="19">
        <v>429152000</v>
      </c>
      <c r="Q1672" s="19">
        <v>429150000</v>
      </c>
      <c r="R1672" s="19">
        <v>429149000</v>
      </c>
      <c r="S1672" s="19">
        <v>429148000</v>
      </c>
      <c r="T1672" s="19">
        <v>429146000</v>
      </c>
      <c r="U1672" s="19">
        <v>430145000</v>
      </c>
      <c r="V1672" s="19">
        <v>430145000</v>
      </c>
      <c r="W1672" s="19">
        <v>430143000</v>
      </c>
      <c r="X1672" s="19">
        <v>430144000</v>
      </c>
      <c r="Y1672" s="19">
        <v>429146000</v>
      </c>
      <c r="Z1672" s="19">
        <v>430147000</v>
      </c>
      <c r="AA1672" s="19">
        <v>430149000</v>
      </c>
      <c r="AB1672" s="19">
        <v>430151000</v>
      </c>
      <c r="AC1672" s="19">
        <v>430153000</v>
      </c>
      <c r="AD1672" s="19">
        <v>431155000</v>
      </c>
      <c r="AE1672" s="19">
        <v>430157000</v>
      </c>
      <c r="AF1672" s="19">
        <v>430160000</v>
      </c>
      <c r="AG1672" s="19">
        <v>430162000</v>
      </c>
    </row>
    <row r="1673" spans="1:33" x14ac:dyDescent="0.25">
      <c r="A1673" t="s">
        <v>2105</v>
      </c>
      <c r="B1673" t="s">
        <v>433</v>
      </c>
      <c r="C1673" s="19">
        <v>43319200</v>
      </c>
      <c r="D1673" s="19">
        <v>43118600</v>
      </c>
      <c r="E1673" s="19">
        <v>43018100</v>
      </c>
      <c r="F1673" s="19">
        <v>42917700</v>
      </c>
      <c r="G1673" s="19">
        <v>42917300</v>
      </c>
      <c r="H1673" s="19">
        <v>42816900</v>
      </c>
      <c r="I1673" s="19">
        <v>42716600</v>
      </c>
      <c r="J1673" s="19">
        <v>42816300</v>
      </c>
      <c r="K1673" s="19">
        <v>42816100</v>
      </c>
      <c r="L1673" s="19">
        <v>43015900</v>
      </c>
      <c r="M1673" s="19">
        <v>43015700</v>
      </c>
      <c r="N1673" s="19">
        <v>42915500</v>
      </c>
      <c r="O1673" s="19">
        <v>42915300</v>
      </c>
      <c r="P1673" s="19">
        <v>42915200</v>
      </c>
      <c r="Q1673" s="19">
        <v>42915000</v>
      </c>
      <c r="R1673" s="19">
        <v>42914900</v>
      </c>
      <c r="S1673" s="19">
        <v>42914800</v>
      </c>
      <c r="T1673" s="19">
        <v>42914600</v>
      </c>
      <c r="U1673" s="19">
        <v>43014500</v>
      </c>
      <c r="V1673" s="19">
        <v>43014500</v>
      </c>
      <c r="W1673" s="19">
        <v>43014300</v>
      </c>
      <c r="X1673" s="19">
        <v>43014400</v>
      </c>
      <c r="Y1673" s="19">
        <v>42914600</v>
      </c>
      <c r="Z1673" s="19">
        <v>43014700</v>
      </c>
      <c r="AA1673" s="19">
        <v>43014900</v>
      </c>
      <c r="AB1673" s="19">
        <v>43015100</v>
      </c>
      <c r="AC1673" s="19">
        <v>43015300</v>
      </c>
      <c r="AD1673" s="19">
        <v>43115500</v>
      </c>
      <c r="AE1673" s="19">
        <v>43015700</v>
      </c>
      <c r="AF1673" s="19">
        <v>43016000</v>
      </c>
      <c r="AG1673" s="19">
        <v>43016200</v>
      </c>
    </row>
    <row r="1674" spans="1:33" x14ac:dyDescent="0.25">
      <c r="A1674" t="s">
        <v>2106</v>
      </c>
      <c r="B1674" t="s">
        <v>433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2107</v>
      </c>
      <c r="B1675" t="s">
        <v>433</v>
      </c>
      <c r="C1675" s="19">
        <v>51441400000</v>
      </c>
      <c r="D1675" s="19">
        <v>51456900000</v>
      </c>
      <c r="E1675" s="19">
        <v>51404400000</v>
      </c>
      <c r="F1675" s="19">
        <v>51431800000</v>
      </c>
      <c r="G1675" s="19">
        <v>51465800000</v>
      </c>
      <c r="H1675" s="19">
        <v>51433300000</v>
      </c>
      <c r="I1675" s="19">
        <v>51409600000</v>
      </c>
      <c r="J1675" s="19">
        <v>51468800000</v>
      </c>
      <c r="K1675" s="19">
        <v>51462800000</v>
      </c>
      <c r="L1675" s="19">
        <v>51468800000</v>
      </c>
      <c r="M1675" s="19">
        <v>51409600000</v>
      </c>
      <c r="N1675" s="19">
        <v>51436200000</v>
      </c>
      <c r="O1675" s="19">
        <v>51400000000</v>
      </c>
      <c r="P1675" s="19">
        <v>51451000000</v>
      </c>
      <c r="Q1675" s="19">
        <v>51443600000</v>
      </c>
      <c r="R1675" s="19">
        <v>51454700000</v>
      </c>
      <c r="S1675" s="19">
        <v>51417000000</v>
      </c>
      <c r="T1675" s="19">
        <v>51409600000</v>
      </c>
      <c r="U1675" s="19">
        <v>51431800000</v>
      </c>
      <c r="V1675" s="19">
        <v>51439200000</v>
      </c>
      <c r="W1675" s="19">
        <v>51439200000</v>
      </c>
      <c r="X1675" s="19">
        <v>51468800000</v>
      </c>
      <c r="Y1675" s="19">
        <v>51402200000</v>
      </c>
      <c r="Z1675" s="19">
        <v>51424400000</v>
      </c>
      <c r="AA1675" s="19">
        <v>51439200000</v>
      </c>
      <c r="AB1675" s="19">
        <v>51424400000</v>
      </c>
      <c r="AC1675" s="19">
        <v>51439200000</v>
      </c>
      <c r="AD1675" s="19">
        <v>51402200000</v>
      </c>
      <c r="AE1675" s="19">
        <v>51402200000</v>
      </c>
      <c r="AF1675" s="19">
        <v>51476200000</v>
      </c>
      <c r="AG1675" s="19">
        <v>51402200000</v>
      </c>
    </row>
    <row r="1676" spans="1:33" x14ac:dyDescent="0.25">
      <c r="A1676" t="s">
        <v>2108</v>
      </c>
      <c r="B1676" t="s">
        <v>433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25">
      <c r="A1677" t="s">
        <v>2109</v>
      </c>
      <c r="B1677" t="s">
        <v>433</v>
      </c>
      <c r="C1677" s="19">
        <v>16332400</v>
      </c>
      <c r="D1677" s="19">
        <v>16337400</v>
      </c>
      <c r="E1677" s="19">
        <v>16320700</v>
      </c>
      <c r="F1677" s="19">
        <v>16329400</v>
      </c>
      <c r="G1677" s="19">
        <v>16340200</v>
      </c>
      <c r="H1677" s="19">
        <v>16329900</v>
      </c>
      <c r="I1677" s="19">
        <v>16322300</v>
      </c>
      <c r="J1677" s="19">
        <v>16341100</v>
      </c>
      <c r="K1677" s="19">
        <v>16339200</v>
      </c>
      <c r="L1677" s="19">
        <v>16341100</v>
      </c>
      <c r="M1677" s="19">
        <v>16322300</v>
      </c>
      <c r="N1677" s="19">
        <v>16330800</v>
      </c>
      <c r="O1677" s="19">
        <v>16319300</v>
      </c>
      <c r="P1677" s="19">
        <v>16335500</v>
      </c>
      <c r="Q1677" s="19">
        <v>16333100</v>
      </c>
      <c r="R1677" s="19">
        <v>16336700</v>
      </c>
      <c r="S1677" s="19">
        <v>16324700</v>
      </c>
      <c r="T1677" s="19">
        <v>16322300</v>
      </c>
      <c r="U1677" s="19">
        <v>16329400</v>
      </c>
      <c r="V1677" s="19">
        <v>16331700</v>
      </c>
      <c r="W1677" s="19">
        <v>16331700</v>
      </c>
      <c r="X1677" s="19">
        <v>16341100</v>
      </c>
      <c r="Y1677" s="19">
        <v>16320000</v>
      </c>
      <c r="Z1677" s="19">
        <v>16327000</v>
      </c>
      <c r="AA1677" s="19">
        <v>16331700</v>
      </c>
      <c r="AB1677" s="19">
        <v>16327000</v>
      </c>
      <c r="AC1677" s="19">
        <v>16331700</v>
      </c>
      <c r="AD1677" s="19">
        <v>16320000</v>
      </c>
      <c r="AE1677" s="19">
        <v>16320000</v>
      </c>
      <c r="AF1677" s="19">
        <v>16343500</v>
      </c>
      <c r="AG1677" s="19">
        <v>16320000</v>
      </c>
    </row>
    <row r="1678" spans="1:33" x14ac:dyDescent="0.25">
      <c r="A1678" t="s">
        <v>2110</v>
      </c>
      <c r="B1678" t="s">
        <v>433</v>
      </c>
      <c r="C1678" s="19">
        <v>43274500</v>
      </c>
      <c r="D1678" s="19">
        <v>43287600</v>
      </c>
      <c r="E1678" s="19">
        <v>43243400</v>
      </c>
      <c r="F1678" s="19">
        <v>43266400</v>
      </c>
      <c r="G1678" s="19">
        <v>43295000</v>
      </c>
      <c r="H1678" s="19">
        <v>43267600</v>
      </c>
      <c r="I1678" s="19">
        <v>43247700</v>
      </c>
      <c r="J1678" s="19">
        <v>43297500</v>
      </c>
      <c r="K1678" s="19">
        <v>43292500</v>
      </c>
      <c r="L1678" s="19">
        <v>43297500</v>
      </c>
      <c r="M1678" s="19">
        <v>43247700</v>
      </c>
      <c r="N1678" s="19">
        <v>43270100</v>
      </c>
      <c r="O1678" s="19">
        <v>43239600</v>
      </c>
      <c r="P1678" s="19">
        <v>43282600</v>
      </c>
      <c r="Q1678" s="19">
        <v>43276400</v>
      </c>
      <c r="R1678" s="19">
        <v>43285700</v>
      </c>
      <c r="S1678" s="19">
        <v>43254000</v>
      </c>
      <c r="T1678" s="19">
        <v>43247700</v>
      </c>
      <c r="U1678" s="19">
        <v>43266400</v>
      </c>
      <c r="V1678" s="19">
        <v>43272600</v>
      </c>
      <c r="W1678" s="19">
        <v>43272600</v>
      </c>
      <c r="X1678" s="19">
        <v>43297500</v>
      </c>
      <c r="Y1678" s="19">
        <v>43241500</v>
      </c>
      <c r="Z1678" s="19">
        <v>43260200</v>
      </c>
      <c r="AA1678" s="19">
        <v>43272600</v>
      </c>
      <c r="AB1678" s="19">
        <v>43260200</v>
      </c>
      <c r="AC1678" s="19">
        <v>43272600</v>
      </c>
      <c r="AD1678" s="19">
        <v>43241500</v>
      </c>
      <c r="AE1678" s="19">
        <v>43241500</v>
      </c>
      <c r="AF1678" s="19">
        <v>43303700</v>
      </c>
      <c r="AG1678" s="19">
        <v>43241500</v>
      </c>
    </row>
    <row r="1679" spans="1:33" x14ac:dyDescent="0.25">
      <c r="A1679" t="s">
        <v>2111</v>
      </c>
      <c r="B1679" t="s">
        <v>433</v>
      </c>
      <c r="C1679" s="19">
        <v>5465470</v>
      </c>
      <c r="D1679" s="19">
        <v>5467120</v>
      </c>
      <c r="E1679" s="19">
        <v>5461550</v>
      </c>
      <c r="F1679" s="19">
        <v>5464450</v>
      </c>
      <c r="G1679" s="19">
        <v>5468070</v>
      </c>
      <c r="H1679" s="19">
        <v>5464610</v>
      </c>
      <c r="I1679" s="19">
        <v>5462100</v>
      </c>
      <c r="J1679" s="19">
        <v>5468380</v>
      </c>
      <c r="K1679" s="19">
        <v>5467750</v>
      </c>
      <c r="L1679" s="19">
        <v>5468380</v>
      </c>
      <c r="M1679" s="19">
        <v>5462100</v>
      </c>
      <c r="N1679" s="19">
        <v>5464920</v>
      </c>
      <c r="O1679" s="19">
        <v>5461070</v>
      </c>
      <c r="P1679" s="19">
        <v>5466500</v>
      </c>
      <c r="Q1679" s="19">
        <v>5465710</v>
      </c>
      <c r="R1679" s="19">
        <v>5466890</v>
      </c>
      <c r="S1679" s="19">
        <v>5462880</v>
      </c>
      <c r="T1679" s="19">
        <v>5462100</v>
      </c>
      <c r="U1679" s="19">
        <v>5464450</v>
      </c>
      <c r="V1679" s="19">
        <v>5465240</v>
      </c>
      <c r="W1679" s="19">
        <v>5465240</v>
      </c>
      <c r="X1679" s="19">
        <v>5468380</v>
      </c>
      <c r="Y1679" s="19">
        <v>5461310</v>
      </c>
      <c r="Z1679" s="19">
        <v>5463670</v>
      </c>
      <c r="AA1679" s="19">
        <v>5465240</v>
      </c>
      <c r="AB1679" s="19">
        <v>5463670</v>
      </c>
      <c r="AC1679" s="19">
        <v>5465240</v>
      </c>
      <c r="AD1679" s="19">
        <v>5461310</v>
      </c>
      <c r="AE1679" s="19">
        <v>5461310</v>
      </c>
      <c r="AF1679" s="19">
        <v>5469170</v>
      </c>
      <c r="AG1679" s="19">
        <v>5461310</v>
      </c>
    </row>
    <row r="1680" spans="1:33" x14ac:dyDescent="0.25">
      <c r="A1680" t="s">
        <v>2112</v>
      </c>
      <c r="B1680" t="s">
        <v>433</v>
      </c>
      <c r="C1680" s="19">
        <v>4891660</v>
      </c>
      <c r="D1680" s="19">
        <v>4893140</v>
      </c>
      <c r="E1680" s="19">
        <v>4888150</v>
      </c>
      <c r="F1680" s="19">
        <v>4890750</v>
      </c>
      <c r="G1680" s="19">
        <v>4893980</v>
      </c>
      <c r="H1680" s="19">
        <v>4890890</v>
      </c>
      <c r="I1680" s="19">
        <v>4888640</v>
      </c>
      <c r="J1680" s="19">
        <v>4894260</v>
      </c>
      <c r="K1680" s="19">
        <v>4893700</v>
      </c>
      <c r="L1680" s="19">
        <v>4894260</v>
      </c>
      <c r="M1680" s="19">
        <v>4888640</v>
      </c>
      <c r="N1680" s="19">
        <v>4891170</v>
      </c>
      <c r="O1680" s="19">
        <v>4887720</v>
      </c>
      <c r="P1680" s="19">
        <v>4892580</v>
      </c>
      <c r="Q1680" s="19">
        <v>4891870</v>
      </c>
      <c r="R1680" s="19">
        <v>4892930</v>
      </c>
      <c r="S1680" s="19">
        <v>4889340</v>
      </c>
      <c r="T1680" s="19">
        <v>4888640</v>
      </c>
      <c r="U1680" s="19">
        <v>4890750</v>
      </c>
      <c r="V1680" s="19">
        <v>4891450</v>
      </c>
      <c r="W1680" s="19">
        <v>4891450</v>
      </c>
      <c r="X1680" s="19">
        <v>4894260</v>
      </c>
      <c r="Y1680" s="19">
        <v>4887940</v>
      </c>
      <c r="Z1680" s="19">
        <v>4890040</v>
      </c>
      <c r="AA1680" s="19">
        <v>4891450</v>
      </c>
      <c r="AB1680" s="19">
        <v>4890040</v>
      </c>
      <c r="AC1680" s="19">
        <v>4891450</v>
      </c>
      <c r="AD1680" s="19">
        <v>4887940</v>
      </c>
      <c r="AE1680" s="19">
        <v>4887940</v>
      </c>
      <c r="AF1680" s="19">
        <v>4894970</v>
      </c>
      <c r="AG1680" s="19">
        <v>4887940</v>
      </c>
    </row>
    <row r="1681" spans="1:33" x14ac:dyDescent="0.25">
      <c r="A1681" t="s">
        <v>2113</v>
      </c>
      <c r="B1681" t="s">
        <v>433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25">
      <c r="A1682" t="s">
        <v>2114</v>
      </c>
      <c r="B1682" t="s">
        <v>433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25">
      <c r="A1683" t="s">
        <v>2115</v>
      </c>
      <c r="B1683" t="s">
        <v>433</v>
      </c>
      <c r="C1683" s="19">
        <v>1222740</v>
      </c>
      <c r="D1683" s="19">
        <v>1223110</v>
      </c>
      <c r="E1683" s="19">
        <v>1221860</v>
      </c>
      <c r="F1683" s="19">
        <v>1222510</v>
      </c>
      <c r="G1683" s="19">
        <v>1223320</v>
      </c>
      <c r="H1683" s="19">
        <v>1222550</v>
      </c>
      <c r="I1683" s="19">
        <v>1221990</v>
      </c>
      <c r="J1683" s="19">
        <v>1223390</v>
      </c>
      <c r="K1683" s="19">
        <v>1223250</v>
      </c>
      <c r="L1683" s="19">
        <v>1223390</v>
      </c>
      <c r="M1683" s="19">
        <v>1221990</v>
      </c>
      <c r="N1683" s="19">
        <v>1222620</v>
      </c>
      <c r="O1683" s="19">
        <v>1221760</v>
      </c>
      <c r="P1683" s="19">
        <v>1222970</v>
      </c>
      <c r="Q1683" s="19">
        <v>1222790</v>
      </c>
      <c r="R1683" s="19">
        <v>1223060</v>
      </c>
      <c r="S1683" s="19">
        <v>1222160</v>
      </c>
      <c r="T1683" s="19">
        <v>1221990</v>
      </c>
      <c r="U1683" s="19">
        <v>1222510</v>
      </c>
      <c r="V1683" s="19">
        <v>1222690</v>
      </c>
      <c r="W1683" s="19">
        <v>1222690</v>
      </c>
      <c r="X1683" s="19">
        <v>1223390</v>
      </c>
      <c r="Y1683" s="19">
        <v>1221810</v>
      </c>
      <c r="Z1683" s="19">
        <v>1222340</v>
      </c>
      <c r="AA1683" s="19">
        <v>1222690</v>
      </c>
      <c r="AB1683" s="19">
        <v>1222340</v>
      </c>
      <c r="AC1683" s="19">
        <v>1222690</v>
      </c>
      <c r="AD1683" s="19">
        <v>1221810</v>
      </c>
      <c r="AE1683" s="19">
        <v>1221810</v>
      </c>
      <c r="AF1683" s="19">
        <v>1223570</v>
      </c>
      <c r="AG1683" s="19">
        <v>1221810</v>
      </c>
    </row>
    <row r="1684" spans="1:33" x14ac:dyDescent="0.25">
      <c r="A1684" t="s">
        <v>2116</v>
      </c>
      <c r="B1684" t="s">
        <v>433</v>
      </c>
      <c r="C1684" s="19">
        <v>2086590</v>
      </c>
      <c r="D1684" s="19">
        <v>2087220</v>
      </c>
      <c r="E1684" s="19">
        <v>2085090</v>
      </c>
      <c r="F1684" s="19">
        <v>2086200</v>
      </c>
      <c r="G1684" s="19">
        <v>2087580</v>
      </c>
      <c r="H1684" s="19">
        <v>2086260</v>
      </c>
      <c r="I1684" s="19">
        <v>2085300</v>
      </c>
      <c r="J1684" s="19">
        <v>2087700</v>
      </c>
      <c r="K1684" s="19">
        <v>2087460</v>
      </c>
      <c r="L1684" s="19">
        <v>2087700</v>
      </c>
      <c r="M1684" s="19">
        <v>2085300</v>
      </c>
      <c r="N1684" s="19">
        <v>2086380</v>
      </c>
      <c r="O1684" s="19">
        <v>2084910</v>
      </c>
      <c r="P1684" s="19">
        <v>2086980</v>
      </c>
      <c r="Q1684" s="19">
        <v>2086680</v>
      </c>
      <c r="R1684" s="19">
        <v>2087130</v>
      </c>
      <c r="S1684" s="19">
        <v>2085600</v>
      </c>
      <c r="T1684" s="19">
        <v>2085300</v>
      </c>
      <c r="U1684" s="19">
        <v>2086200</v>
      </c>
      <c r="V1684" s="19">
        <v>2086500</v>
      </c>
      <c r="W1684" s="19">
        <v>2086500</v>
      </c>
      <c r="X1684" s="19">
        <v>2087700</v>
      </c>
      <c r="Y1684" s="19">
        <v>2085000</v>
      </c>
      <c r="Z1684" s="19">
        <v>2085900</v>
      </c>
      <c r="AA1684" s="19">
        <v>2086500</v>
      </c>
      <c r="AB1684" s="19">
        <v>2085900</v>
      </c>
      <c r="AC1684" s="19">
        <v>2086500</v>
      </c>
      <c r="AD1684" s="19">
        <v>2085000</v>
      </c>
      <c r="AE1684" s="19">
        <v>2085000</v>
      </c>
      <c r="AF1684" s="19">
        <v>2088000</v>
      </c>
      <c r="AG1684" s="19">
        <v>2085000</v>
      </c>
    </row>
    <row r="1685" spans="1:33" x14ac:dyDescent="0.25">
      <c r="A1685" t="s">
        <v>2117</v>
      </c>
      <c r="B1685" t="s">
        <v>433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25">
      <c r="A1686" t="s">
        <v>2118</v>
      </c>
      <c r="B1686" t="s">
        <v>433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2119</v>
      </c>
      <c r="B1687" t="s">
        <v>433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2120</v>
      </c>
      <c r="B1688" t="s">
        <v>433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2121</v>
      </c>
      <c r="B1689" t="s">
        <v>433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2122</v>
      </c>
      <c r="B1690" t="s">
        <v>433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2123</v>
      </c>
      <c r="B1691" t="s">
        <v>433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2124</v>
      </c>
      <c r="B1692" t="s">
        <v>433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2125</v>
      </c>
      <c r="B1693" t="s">
        <v>433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2126</v>
      </c>
      <c r="B1694" t="s">
        <v>433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2127</v>
      </c>
      <c r="B1695" t="s">
        <v>433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2128</v>
      </c>
      <c r="B1696" t="s">
        <v>433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2129</v>
      </c>
      <c r="B1697" t="s">
        <v>433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2130</v>
      </c>
      <c r="B1698" t="s">
        <v>433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2131</v>
      </c>
      <c r="B1699" t="s">
        <v>433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2132</v>
      </c>
      <c r="B1700" t="s">
        <v>433</v>
      </c>
      <c r="C1700" s="19">
        <v>10027500</v>
      </c>
      <c r="D1700" s="19">
        <v>10027500</v>
      </c>
      <c r="E1700" s="19">
        <v>10027500</v>
      </c>
      <c r="F1700" s="19">
        <v>10027500</v>
      </c>
      <c r="G1700" s="19">
        <v>10027500</v>
      </c>
      <c r="H1700" s="19">
        <v>10027500</v>
      </c>
      <c r="I1700" s="19">
        <v>10027500</v>
      </c>
      <c r="J1700" s="19">
        <v>10027500</v>
      </c>
      <c r="K1700" s="19">
        <v>10027500</v>
      </c>
      <c r="L1700" s="19">
        <v>10027500</v>
      </c>
      <c r="M1700" s="19">
        <v>10027500</v>
      </c>
      <c r="N1700" s="19">
        <v>10027500</v>
      </c>
      <c r="O1700" s="19">
        <v>10027500</v>
      </c>
      <c r="P1700" s="19">
        <v>10027500</v>
      </c>
      <c r="Q1700" s="19">
        <v>10027500</v>
      </c>
      <c r="R1700" s="19">
        <v>10027500</v>
      </c>
      <c r="S1700" s="19">
        <v>10027500</v>
      </c>
      <c r="T1700" s="19">
        <v>10027500</v>
      </c>
      <c r="U1700" s="19">
        <v>10027500</v>
      </c>
      <c r="V1700" s="19">
        <v>10027500</v>
      </c>
      <c r="W1700" s="19">
        <v>10027500</v>
      </c>
      <c r="X1700" s="19">
        <v>10027500</v>
      </c>
      <c r="Y1700" s="19">
        <v>10027500</v>
      </c>
      <c r="Z1700" s="19">
        <v>10027500</v>
      </c>
      <c r="AA1700" s="19">
        <v>10027500</v>
      </c>
      <c r="AB1700" s="19">
        <v>10027500</v>
      </c>
      <c r="AC1700" s="19">
        <v>10027500</v>
      </c>
      <c r="AD1700" s="19">
        <v>10027500</v>
      </c>
      <c r="AE1700" s="19">
        <v>10027500</v>
      </c>
      <c r="AF1700" s="19">
        <v>10027500</v>
      </c>
      <c r="AG1700" s="19">
        <v>10027500</v>
      </c>
    </row>
    <row r="1701" spans="1:33" x14ac:dyDescent="0.25">
      <c r="A1701" t="s">
        <v>2133</v>
      </c>
      <c r="B1701" t="s">
        <v>433</v>
      </c>
      <c r="C1701" s="19">
        <v>159005000</v>
      </c>
      <c r="D1701" s="19">
        <v>159005000</v>
      </c>
      <c r="E1701" s="19">
        <v>159005000</v>
      </c>
      <c r="F1701" s="19">
        <v>159005000</v>
      </c>
      <c r="G1701" s="19">
        <v>159005000</v>
      </c>
      <c r="H1701" s="19">
        <v>159005000</v>
      </c>
      <c r="I1701" s="19">
        <v>159005000</v>
      </c>
      <c r="J1701" s="19">
        <v>159005000</v>
      </c>
      <c r="K1701" s="19">
        <v>159005000</v>
      </c>
      <c r="L1701" s="19">
        <v>159005000</v>
      </c>
      <c r="M1701" s="19">
        <v>159005000</v>
      </c>
      <c r="N1701" s="19">
        <v>159005000</v>
      </c>
      <c r="O1701" s="19">
        <v>159005000</v>
      </c>
      <c r="P1701" s="19">
        <v>159005000</v>
      </c>
      <c r="Q1701" s="19">
        <v>159005000</v>
      </c>
      <c r="R1701" s="19">
        <v>159005000</v>
      </c>
      <c r="S1701" s="19">
        <v>159005000</v>
      </c>
      <c r="T1701" s="19">
        <v>159005000</v>
      </c>
      <c r="U1701" s="19">
        <v>159005000</v>
      </c>
      <c r="V1701" s="19">
        <v>159005000</v>
      </c>
      <c r="W1701" s="19">
        <v>159005000</v>
      </c>
      <c r="X1701" s="19">
        <v>159005000</v>
      </c>
      <c r="Y1701" s="19">
        <v>159005000</v>
      </c>
      <c r="Z1701" s="19">
        <v>159005000</v>
      </c>
      <c r="AA1701" s="19">
        <v>159005000</v>
      </c>
      <c r="AB1701" s="19">
        <v>159005000</v>
      </c>
      <c r="AC1701" s="19">
        <v>159005000</v>
      </c>
      <c r="AD1701" s="19">
        <v>159005000</v>
      </c>
      <c r="AE1701" s="19">
        <v>159005000</v>
      </c>
      <c r="AF1701" s="19">
        <v>159005000</v>
      </c>
      <c r="AG1701" s="19">
        <v>159005000</v>
      </c>
    </row>
    <row r="1702" spans="1:33" x14ac:dyDescent="0.25">
      <c r="A1702" t="s">
        <v>2134</v>
      </c>
      <c r="B1702" t="s">
        <v>433</v>
      </c>
      <c r="C1702" s="19">
        <v>1047030000</v>
      </c>
      <c r="D1702" s="19">
        <v>1047030000</v>
      </c>
      <c r="E1702" s="19">
        <v>1047030000</v>
      </c>
      <c r="F1702" s="19">
        <v>1047030000</v>
      </c>
      <c r="G1702" s="19">
        <v>1047030000</v>
      </c>
      <c r="H1702" s="19">
        <v>1047030000</v>
      </c>
      <c r="I1702" s="19">
        <v>1047030000</v>
      </c>
      <c r="J1702" s="19">
        <v>1047030000</v>
      </c>
      <c r="K1702" s="19">
        <v>1047030000</v>
      </c>
      <c r="L1702" s="19">
        <v>1047030000</v>
      </c>
      <c r="M1702" s="19">
        <v>1047030000</v>
      </c>
      <c r="N1702" s="19">
        <v>1047030000</v>
      </c>
      <c r="O1702" s="19">
        <v>1047030000</v>
      </c>
      <c r="P1702" s="19">
        <v>1047030000</v>
      </c>
      <c r="Q1702" s="19">
        <v>1047030000</v>
      </c>
      <c r="R1702" s="19">
        <v>1047030000</v>
      </c>
      <c r="S1702" s="19">
        <v>1047030000</v>
      </c>
      <c r="T1702" s="19">
        <v>1047030000</v>
      </c>
      <c r="U1702" s="19">
        <v>1047030000</v>
      </c>
      <c r="V1702" s="19">
        <v>1047030000</v>
      </c>
      <c r="W1702" s="19">
        <v>1047030000</v>
      </c>
      <c r="X1702" s="19">
        <v>1047030000</v>
      </c>
      <c r="Y1702" s="19">
        <v>1047030000</v>
      </c>
      <c r="Z1702" s="19">
        <v>1047030000</v>
      </c>
      <c r="AA1702" s="19">
        <v>1047030000</v>
      </c>
      <c r="AB1702" s="19">
        <v>1047030000</v>
      </c>
      <c r="AC1702" s="19">
        <v>1047030000</v>
      </c>
      <c r="AD1702" s="19">
        <v>1047030000</v>
      </c>
      <c r="AE1702" s="19">
        <v>1047030000</v>
      </c>
      <c r="AF1702" s="19">
        <v>1047030000</v>
      </c>
      <c r="AG1702" s="19">
        <v>1047030000</v>
      </c>
    </row>
    <row r="1703" spans="1:33" x14ac:dyDescent="0.25">
      <c r="A1703" t="s">
        <v>2135</v>
      </c>
      <c r="B1703" t="s">
        <v>433</v>
      </c>
      <c r="C1703" s="19">
        <v>23397500</v>
      </c>
      <c r="D1703" s="19">
        <v>23397500</v>
      </c>
      <c r="E1703" s="19">
        <v>23397500</v>
      </c>
      <c r="F1703" s="19">
        <v>23397500</v>
      </c>
      <c r="G1703" s="19">
        <v>23397500</v>
      </c>
      <c r="H1703" s="19">
        <v>23397500</v>
      </c>
      <c r="I1703" s="19">
        <v>23397500</v>
      </c>
      <c r="J1703" s="19">
        <v>23397500</v>
      </c>
      <c r="K1703" s="19">
        <v>23397500</v>
      </c>
      <c r="L1703" s="19">
        <v>23397500</v>
      </c>
      <c r="M1703" s="19">
        <v>23397500</v>
      </c>
      <c r="N1703" s="19">
        <v>23397500</v>
      </c>
      <c r="O1703" s="19">
        <v>23397500</v>
      </c>
      <c r="P1703" s="19">
        <v>23397500</v>
      </c>
      <c r="Q1703" s="19">
        <v>23397500</v>
      </c>
      <c r="R1703" s="19">
        <v>23397500</v>
      </c>
      <c r="S1703" s="19">
        <v>23397500</v>
      </c>
      <c r="T1703" s="19">
        <v>23397500</v>
      </c>
      <c r="U1703" s="19">
        <v>23397500</v>
      </c>
      <c r="V1703" s="19">
        <v>23397500</v>
      </c>
      <c r="W1703" s="19">
        <v>23397500</v>
      </c>
      <c r="X1703" s="19">
        <v>23397500</v>
      </c>
      <c r="Y1703" s="19">
        <v>23397500</v>
      </c>
      <c r="Z1703" s="19">
        <v>23397500</v>
      </c>
      <c r="AA1703" s="19">
        <v>23397500</v>
      </c>
      <c r="AB1703" s="19">
        <v>23397500</v>
      </c>
      <c r="AC1703" s="19">
        <v>23397500</v>
      </c>
      <c r="AD1703" s="19">
        <v>23397500</v>
      </c>
      <c r="AE1703" s="19">
        <v>23397500</v>
      </c>
      <c r="AF1703" s="19">
        <v>23397500</v>
      </c>
      <c r="AG1703" s="19">
        <v>23397500</v>
      </c>
    </row>
    <row r="1704" spans="1:33" x14ac:dyDescent="0.25">
      <c r="A1704" t="s">
        <v>2136</v>
      </c>
      <c r="B1704" t="s">
        <v>433</v>
      </c>
      <c r="C1704" s="19">
        <v>20667500</v>
      </c>
      <c r="D1704" s="19">
        <v>20667500</v>
      </c>
      <c r="E1704" s="19">
        <v>20667500</v>
      </c>
      <c r="F1704" s="19">
        <v>20667500</v>
      </c>
      <c r="G1704" s="19">
        <v>20667500</v>
      </c>
      <c r="H1704" s="19">
        <v>20667500</v>
      </c>
      <c r="I1704" s="19">
        <v>20667500</v>
      </c>
      <c r="J1704" s="19">
        <v>20667500</v>
      </c>
      <c r="K1704" s="19">
        <v>20667500</v>
      </c>
      <c r="L1704" s="19">
        <v>20667500</v>
      </c>
      <c r="M1704" s="19">
        <v>20667500</v>
      </c>
      <c r="N1704" s="19">
        <v>20667500</v>
      </c>
      <c r="O1704" s="19">
        <v>20667500</v>
      </c>
      <c r="P1704" s="19">
        <v>20667500</v>
      </c>
      <c r="Q1704" s="19">
        <v>20667500</v>
      </c>
      <c r="R1704" s="19">
        <v>20667500</v>
      </c>
      <c r="S1704" s="19">
        <v>20667500</v>
      </c>
      <c r="T1704" s="19">
        <v>20667500</v>
      </c>
      <c r="U1704" s="19">
        <v>20667500</v>
      </c>
      <c r="V1704" s="19">
        <v>20667500</v>
      </c>
      <c r="W1704" s="19">
        <v>20667500</v>
      </c>
      <c r="X1704" s="19">
        <v>20667500</v>
      </c>
      <c r="Y1704" s="19">
        <v>20667500</v>
      </c>
      <c r="Z1704" s="19">
        <v>20667500</v>
      </c>
      <c r="AA1704" s="19">
        <v>20667500</v>
      </c>
      <c r="AB1704" s="19">
        <v>20667500</v>
      </c>
      <c r="AC1704" s="19">
        <v>20667500</v>
      </c>
      <c r="AD1704" s="19">
        <v>20667500</v>
      </c>
      <c r="AE1704" s="19">
        <v>20667500</v>
      </c>
      <c r="AF1704" s="19">
        <v>20667500</v>
      </c>
      <c r="AG1704" s="19">
        <v>20667500</v>
      </c>
    </row>
    <row r="1705" spans="1:33" x14ac:dyDescent="0.25">
      <c r="A1705" t="s">
        <v>2137</v>
      </c>
      <c r="B1705" t="s">
        <v>433</v>
      </c>
      <c r="C1705" s="19">
        <v>709293000</v>
      </c>
      <c r="D1705" s="19">
        <v>709293000</v>
      </c>
      <c r="E1705" s="19">
        <v>709293000</v>
      </c>
      <c r="F1705" s="19">
        <v>709293000</v>
      </c>
      <c r="G1705" s="19">
        <v>709293000</v>
      </c>
      <c r="H1705" s="19">
        <v>709293000</v>
      </c>
      <c r="I1705" s="19">
        <v>709293000</v>
      </c>
      <c r="J1705" s="19">
        <v>709293000</v>
      </c>
      <c r="K1705" s="19">
        <v>709293000</v>
      </c>
      <c r="L1705" s="19">
        <v>709293000</v>
      </c>
      <c r="M1705" s="19">
        <v>709293000</v>
      </c>
      <c r="N1705" s="19">
        <v>709293000</v>
      </c>
      <c r="O1705" s="19">
        <v>709293000</v>
      </c>
      <c r="P1705" s="19">
        <v>709293000</v>
      </c>
      <c r="Q1705" s="19">
        <v>709293000</v>
      </c>
      <c r="R1705" s="19">
        <v>709293000</v>
      </c>
      <c r="S1705" s="19">
        <v>709293000</v>
      </c>
      <c r="T1705" s="19">
        <v>709293000</v>
      </c>
      <c r="U1705" s="19">
        <v>709293000</v>
      </c>
      <c r="V1705" s="19">
        <v>709293000</v>
      </c>
      <c r="W1705" s="19">
        <v>709293000</v>
      </c>
      <c r="X1705" s="19">
        <v>709293000</v>
      </c>
      <c r="Y1705" s="19">
        <v>709293000</v>
      </c>
      <c r="Z1705" s="19">
        <v>709293000</v>
      </c>
      <c r="AA1705" s="19">
        <v>709293000</v>
      </c>
      <c r="AB1705" s="19">
        <v>709293000</v>
      </c>
      <c r="AC1705" s="19">
        <v>709293000</v>
      </c>
      <c r="AD1705" s="19">
        <v>709293000</v>
      </c>
      <c r="AE1705" s="19">
        <v>709293000</v>
      </c>
      <c r="AF1705" s="19">
        <v>709293000</v>
      </c>
      <c r="AG1705" s="19">
        <v>709293000</v>
      </c>
    </row>
    <row r="1706" spans="1:33" x14ac:dyDescent="0.25">
      <c r="A1706" t="s">
        <v>2138</v>
      </c>
      <c r="B1706" t="s">
        <v>433</v>
      </c>
      <c r="C1706" s="19">
        <v>2852500</v>
      </c>
      <c r="D1706" s="19">
        <v>2852500</v>
      </c>
      <c r="E1706" s="19">
        <v>2852500</v>
      </c>
      <c r="F1706" s="19">
        <v>2852500</v>
      </c>
      <c r="G1706" s="19">
        <v>2852500</v>
      </c>
      <c r="H1706" s="19">
        <v>2852500</v>
      </c>
      <c r="I1706" s="19">
        <v>2852500</v>
      </c>
      <c r="J1706" s="19">
        <v>2852500</v>
      </c>
      <c r="K1706" s="19">
        <v>2852500</v>
      </c>
      <c r="L1706" s="19">
        <v>2852500</v>
      </c>
      <c r="M1706" s="19">
        <v>2852500</v>
      </c>
      <c r="N1706" s="19">
        <v>2852500</v>
      </c>
      <c r="O1706" s="19">
        <v>2852500</v>
      </c>
      <c r="P1706" s="19">
        <v>2852500</v>
      </c>
      <c r="Q1706" s="19">
        <v>2852500</v>
      </c>
      <c r="R1706" s="19">
        <v>2852500</v>
      </c>
      <c r="S1706" s="19">
        <v>2852500</v>
      </c>
      <c r="T1706" s="19">
        <v>2852500</v>
      </c>
      <c r="U1706" s="19">
        <v>2852500</v>
      </c>
      <c r="V1706" s="19">
        <v>2852500</v>
      </c>
      <c r="W1706" s="19">
        <v>2852500</v>
      </c>
      <c r="X1706" s="19">
        <v>2852500</v>
      </c>
      <c r="Y1706" s="19">
        <v>2852500</v>
      </c>
      <c r="Z1706" s="19">
        <v>2852500</v>
      </c>
      <c r="AA1706" s="19">
        <v>2852500</v>
      </c>
      <c r="AB1706" s="19">
        <v>2852500</v>
      </c>
      <c r="AC1706" s="19">
        <v>2852500</v>
      </c>
      <c r="AD1706" s="19">
        <v>2852500</v>
      </c>
      <c r="AE1706" s="19">
        <v>2852500</v>
      </c>
      <c r="AF1706" s="19">
        <v>2852500</v>
      </c>
      <c r="AG1706" s="19">
        <v>2852500</v>
      </c>
    </row>
    <row r="1707" spans="1:33" x14ac:dyDescent="0.25">
      <c r="A1707" t="s">
        <v>2139</v>
      </c>
      <c r="B1707" t="s">
        <v>433</v>
      </c>
      <c r="C1707" s="19">
        <v>6737500</v>
      </c>
      <c r="D1707" s="19">
        <v>6737500</v>
      </c>
      <c r="E1707" s="19">
        <v>6737500</v>
      </c>
      <c r="F1707" s="19">
        <v>6737500</v>
      </c>
      <c r="G1707" s="19">
        <v>6737500</v>
      </c>
      <c r="H1707" s="19">
        <v>6737500</v>
      </c>
      <c r="I1707" s="19">
        <v>6737500</v>
      </c>
      <c r="J1707" s="19">
        <v>6737500</v>
      </c>
      <c r="K1707" s="19">
        <v>6737500</v>
      </c>
      <c r="L1707" s="19">
        <v>6737500</v>
      </c>
      <c r="M1707" s="19">
        <v>6737500</v>
      </c>
      <c r="N1707" s="19">
        <v>6737500</v>
      </c>
      <c r="O1707" s="19">
        <v>6737500</v>
      </c>
      <c r="P1707" s="19">
        <v>6737500</v>
      </c>
      <c r="Q1707" s="19">
        <v>6737500</v>
      </c>
      <c r="R1707" s="19">
        <v>6737500</v>
      </c>
      <c r="S1707" s="19">
        <v>6737500</v>
      </c>
      <c r="T1707" s="19">
        <v>6737500</v>
      </c>
      <c r="U1707" s="19">
        <v>6737500</v>
      </c>
      <c r="V1707" s="19">
        <v>6737500</v>
      </c>
      <c r="W1707" s="19">
        <v>6737500</v>
      </c>
      <c r="X1707" s="19">
        <v>6737500</v>
      </c>
      <c r="Y1707" s="19">
        <v>6737500</v>
      </c>
      <c r="Z1707" s="19">
        <v>6737500</v>
      </c>
      <c r="AA1707" s="19">
        <v>6737500</v>
      </c>
      <c r="AB1707" s="19">
        <v>6737500</v>
      </c>
      <c r="AC1707" s="19">
        <v>6737500</v>
      </c>
      <c r="AD1707" s="19">
        <v>6737500</v>
      </c>
      <c r="AE1707" s="19">
        <v>6737500</v>
      </c>
      <c r="AF1707" s="19">
        <v>6737500</v>
      </c>
      <c r="AG1707" s="19">
        <v>6737500</v>
      </c>
    </row>
    <row r="1708" spans="1:33" x14ac:dyDescent="0.25">
      <c r="A1708" t="s">
        <v>2140</v>
      </c>
      <c r="B1708" t="s">
        <v>433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2141</v>
      </c>
      <c r="B1709" t="s">
        <v>433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2142</v>
      </c>
      <c r="B1710" t="s">
        <v>433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2143</v>
      </c>
      <c r="B1711" t="s">
        <v>433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2144</v>
      </c>
      <c r="B1712" t="s">
        <v>433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2145</v>
      </c>
      <c r="B1713" t="s">
        <v>433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2146</v>
      </c>
      <c r="B1714" t="s">
        <v>433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2147</v>
      </c>
      <c r="B1715" t="s">
        <v>433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2148</v>
      </c>
      <c r="B1716" t="s">
        <v>433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2149</v>
      </c>
      <c r="B1717" t="s">
        <v>433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2150</v>
      </c>
      <c r="B1718" t="s">
        <v>433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2151</v>
      </c>
      <c r="B1719" t="s">
        <v>433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2152</v>
      </c>
      <c r="B1720" t="s">
        <v>433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2153</v>
      </c>
      <c r="B1721" t="s">
        <v>433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2154</v>
      </c>
      <c r="B1722" t="s">
        <v>433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2155</v>
      </c>
      <c r="B1723" t="s">
        <v>433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2156</v>
      </c>
      <c r="B1724" t="s">
        <v>433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2157</v>
      </c>
      <c r="B1725" t="s">
        <v>433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2158</v>
      </c>
      <c r="B1726" t="s">
        <v>433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2159</v>
      </c>
      <c r="B1727" t="s">
        <v>433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2160</v>
      </c>
      <c r="B1728" t="s">
        <v>433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2161</v>
      </c>
      <c r="B1729" t="s">
        <v>433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2162</v>
      </c>
      <c r="B1730" t="s">
        <v>433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2163</v>
      </c>
      <c r="B1731" t="s">
        <v>433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2164</v>
      </c>
      <c r="B1732" t="s">
        <v>433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2165</v>
      </c>
      <c r="B1733" t="s">
        <v>433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2166</v>
      </c>
      <c r="B1734" t="s">
        <v>433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2167</v>
      </c>
      <c r="B1735" t="s">
        <v>433</v>
      </c>
      <c r="C1735" s="19">
        <v>1758370000000</v>
      </c>
      <c r="D1735" s="19">
        <v>1736250000000</v>
      </c>
      <c r="E1735" s="19">
        <v>1717810000000</v>
      </c>
      <c r="F1735" s="19">
        <v>1702440000000</v>
      </c>
      <c r="G1735" s="19">
        <v>1690150000000</v>
      </c>
      <c r="H1735" s="19">
        <v>1679700000000</v>
      </c>
      <c r="I1735" s="19">
        <v>1671710000000</v>
      </c>
      <c r="J1735" s="19">
        <v>1664950000000</v>
      </c>
      <c r="K1735" s="19">
        <v>1659420000000</v>
      </c>
      <c r="L1735" s="19">
        <v>1655120000000</v>
      </c>
      <c r="M1735" s="19">
        <v>1651430000000</v>
      </c>
      <c r="N1735" s="19">
        <v>1647740000000</v>
      </c>
      <c r="O1735" s="19">
        <v>1644670000000</v>
      </c>
      <c r="P1735" s="19">
        <v>1642830000000</v>
      </c>
      <c r="Q1735" s="19">
        <v>1640370000000</v>
      </c>
      <c r="R1735" s="19">
        <v>1638520000000</v>
      </c>
      <c r="S1735" s="19">
        <v>1636680000000</v>
      </c>
      <c r="T1735" s="19">
        <v>1635450000000</v>
      </c>
      <c r="U1735" s="19">
        <v>1634220000000</v>
      </c>
      <c r="V1735" s="19">
        <v>1632990000000</v>
      </c>
      <c r="W1735" s="19">
        <v>1631760000000</v>
      </c>
      <c r="X1735" s="19">
        <v>1632990000000</v>
      </c>
      <c r="Y1735" s="19">
        <v>1633610000000</v>
      </c>
      <c r="Z1735" s="19">
        <v>1634220000000</v>
      </c>
      <c r="AA1735" s="19">
        <v>1635450000000</v>
      </c>
      <c r="AB1735" s="19">
        <v>1636070000000</v>
      </c>
      <c r="AC1735" s="19">
        <v>1636680000000</v>
      </c>
      <c r="AD1735" s="19">
        <v>1637290000000</v>
      </c>
      <c r="AE1735" s="19">
        <v>1638520000000</v>
      </c>
      <c r="AF1735" s="19">
        <v>1639140000000</v>
      </c>
      <c r="AG1735" s="19">
        <v>1640370000000</v>
      </c>
    </row>
    <row r="1736" spans="1:33" x14ac:dyDescent="0.25">
      <c r="A1736" t="s">
        <v>2168</v>
      </c>
      <c r="B1736" t="s">
        <v>433</v>
      </c>
      <c r="C1736" s="19">
        <v>113582000</v>
      </c>
      <c r="D1736" s="19">
        <v>112153000</v>
      </c>
      <c r="E1736" s="19">
        <v>110962000</v>
      </c>
      <c r="F1736" s="19">
        <v>109969000</v>
      </c>
      <c r="G1736" s="19">
        <v>109175000</v>
      </c>
      <c r="H1736" s="19">
        <v>108500000</v>
      </c>
      <c r="I1736" s="19">
        <v>107984000</v>
      </c>
      <c r="J1736" s="19">
        <v>107547000</v>
      </c>
      <c r="K1736" s="19">
        <v>107190000</v>
      </c>
      <c r="L1736" s="19">
        <v>106912000</v>
      </c>
      <c r="M1736" s="19">
        <v>106674000</v>
      </c>
      <c r="N1736" s="19">
        <v>106436000</v>
      </c>
      <c r="O1736" s="19">
        <v>106237000</v>
      </c>
      <c r="P1736" s="19">
        <v>106118000</v>
      </c>
      <c r="Q1736" s="19">
        <v>105959000</v>
      </c>
      <c r="R1736" s="19">
        <v>105840000</v>
      </c>
      <c r="S1736" s="19">
        <v>105721000</v>
      </c>
      <c r="T1736" s="19">
        <v>105642000</v>
      </c>
      <c r="U1736" s="19">
        <v>105562000</v>
      </c>
      <c r="V1736" s="19">
        <v>105483000</v>
      </c>
      <c r="W1736" s="19">
        <v>105404000</v>
      </c>
      <c r="X1736" s="19">
        <v>105483000</v>
      </c>
      <c r="Y1736" s="19">
        <v>105523000</v>
      </c>
      <c r="Z1736" s="19">
        <v>105562000</v>
      </c>
      <c r="AA1736" s="19">
        <v>105642000</v>
      </c>
      <c r="AB1736" s="19">
        <v>105681000</v>
      </c>
      <c r="AC1736" s="19">
        <v>105721000</v>
      </c>
      <c r="AD1736" s="19">
        <v>105761000</v>
      </c>
      <c r="AE1736" s="19">
        <v>105840000</v>
      </c>
      <c r="AF1736" s="19">
        <v>105880000</v>
      </c>
      <c r="AG1736" s="19">
        <v>105959000</v>
      </c>
    </row>
    <row r="1737" spans="1:33" x14ac:dyDescent="0.25">
      <c r="A1737" t="s">
        <v>2169</v>
      </c>
      <c r="B1737" t="s">
        <v>433</v>
      </c>
      <c r="C1737" s="19">
        <v>93869400</v>
      </c>
      <c r="D1737" s="19">
        <v>92688300</v>
      </c>
      <c r="E1737" s="19">
        <v>91704000</v>
      </c>
      <c r="F1737" s="19">
        <v>90883700</v>
      </c>
      <c r="G1737" s="19">
        <v>90227500</v>
      </c>
      <c r="H1737" s="19">
        <v>89669700</v>
      </c>
      <c r="I1737" s="19">
        <v>89243200</v>
      </c>
      <c r="J1737" s="19">
        <v>88882300</v>
      </c>
      <c r="K1737" s="19">
        <v>88587000</v>
      </c>
      <c r="L1737" s="19">
        <v>88357300</v>
      </c>
      <c r="M1737" s="19">
        <v>88160500</v>
      </c>
      <c r="N1737" s="19">
        <v>87963600</v>
      </c>
      <c r="O1737" s="19">
        <v>87799600</v>
      </c>
      <c r="P1737" s="19">
        <v>87701100</v>
      </c>
      <c r="Q1737" s="19">
        <v>87569900</v>
      </c>
      <c r="R1737" s="19">
        <v>87471500</v>
      </c>
      <c r="S1737" s="19">
        <v>87373000</v>
      </c>
      <c r="T1737" s="19">
        <v>87307400</v>
      </c>
      <c r="U1737" s="19">
        <v>87241800</v>
      </c>
      <c r="V1737" s="19">
        <v>87176200</v>
      </c>
      <c r="W1737" s="19">
        <v>87110600</v>
      </c>
      <c r="X1737" s="19">
        <v>87176200</v>
      </c>
      <c r="Y1737" s="19">
        <v>87209000</v>
      </c>
      <c r="Z1737" s="19">
        <v>87241800</v>
      </c>
      <c r="AA1737" s="19">
        <v>87307400</v>
      </c>
      <c r="AB1737" s="19">
        <v>87340200</v>
      </c>
      <c r="AC1737" s="19">
        <v>87373000</v>
      </c>
      <c r="AD1737" s="19">
        <v>87405800</v>
      </c>
      <c r="AE1737" s="19">
        <v>87471500</v>
      </c>
      <c r="AF1737" s="19">
        <v>87504300</v>
      </c>
      <c r="AG1737" s="19">
        <v>87569900</v>
      </c>
    </row>
    <row r="1738" spans="1:33" x14ac:dyDescent="0.25">
      <c r="A1738" t="s">
        <v>2170</v>
      </c>
      <c r="B1738" t="s">
        <v>433</v>
      </c>
      <c r="C1738" s="19">
        <v>1845570000</v>
      </c>
      <c r="D1738" s="19">
        <v>1822350000</v>
      </c>
      <c r="E1738" s="19">
        <v>1803000000</v>
      </c>
      <c r="F1738" s="19">
        <v>1786870000</v>
      </c>
      <c r="G1738" s="19">
        <v>1773970000</v>
      </c>
      <c r="H1738" s="19">
        <v>1763000000</v>
      </c>
      <c r="I1738" s="19">
        <v>1754620000</v>
      </c>
      <c r="J1738" s="19">
        <v>1747520000</v>
      </c>
      <c r="K1738" s="19">
        <v>1741720000</v>
      </c>
      <c r="L1738" s="19">
        <v>1737200000</v>
      </c>
      <c r="M1738" s="19">
        <v>1733330000</v>
      </c>
      <c r="N1738" s="19">
        <v>1729460000</v>
      </c>
      <c r="O1738" s="19">
        <v>1726230000</v>
      </c>
      <c r="P1738" s="19">
        <v>1724300000</v>
      </c>
      <c r="Q1738" s="19">
        <v>1721720000</v>
      </c>
      <c r="R1738" s="19">
        <v>1719780000</v>
      </c>
      <c r="S1738" s="19">
        <v>1717850000</v>
      </c>
      <c r="T1738" s="19">
        <v>1716560000</v>
      </c>
      <c r="U1738" s="19">
        <v>1715270000</v>
      </c>
      <c r="V1738" s="19">
        <v>1713980000</v>
      </c>
      <c r="W1738" s="19">
        <v>1712690000</v>
      </c>
      <c r="X1738" s="19">
        <v>1713980000</v>
      </c>
      <c r="Y1738" s="19">
        <v>1714620000</v>
      </c>
      <c r="Z1738" s="19">
        <v>1715270000</v>
      </c>
      <c r="AA1738" s="19">
        <v>1716560000</v>
      </c>
      <c r="AB1738" s="19">
        <v>1717200000</v>
      </c>
      <c r="AC1738" s="19">
        <v>1717850000</v>
      </c>
      <c r="AD1738" s="19">
        <v>1718490000</v>
      </c>
      <c r="AE1738" s="19">
        <v>1719780000</v>
      </c>
      <c r="AF1738" s="19">
        <v>1720430000</v>
      </c>
      <c r="AG1738" s="19">
        <v>1721720000</v>
      </c>
    </row>
    <row r="1739" spans="1:33" x14ac:dyDescent="0.25">
      <c r="A1739" t="s">
        <v>2171</v>
      </c>
      <c r="B1739" t="s">
        <v>433</v>
      </c>
      <c r="C1739" s="19">
        <v>99391100</v>
      </c>
      <c r="D1739" s="19">
        <v>98140500</v>
      </c>
      <c r="E1739" s="19">
        <v>97098300</v>
      </c>
      <c r="F1739" s="19">
        <v>96229800</v>
      </c>
      <c r="G1739" s="19">
        <v>95535000</v>
      </c>
      <c r="H1739" s="19">
        <v>94944400</v>
      </c>
      <c r="I1739" s="19">
        <v>94492800</v>
      </c>
      <c r="J1739" s="19">
        <v>94110700</v>
      </c>
      <c r="K1739" s="19">
        <v>93798000</v>
      </c>
      <c r="L1739" s="19">
        <v>93554800</v>
      </c>
      <c r="M1739" s="19">
        <v>93346400</v>
      </c>
      <c r="N1739" s="19">
        <v>93137900</v>
      </c>
      <c r="O1739" s="19">
        <v>92964200</v>
      </c>
      <c r="P1739" s="19">
        <v>92860000</v>
      </c>
      <c r="Q1739" s="19">
        <v>92721100</v>
      </c>
      <c r="R1739" s="19">
        <v>92616800</v>
      </c>
      <c r="S1739" s="19">
        <v>92512600</v>
      </c>
      <c r="T1739" s="19">
        <v>92443100</v>
      </c>
      <c r="U1739" s="19">
        <v>92373700</v>
      </c>
      <c r="V1739" s="19">
        <v>92304200</v>
      </c>
      <c r="W1739" s="19">
        <v>92234700</v>
      </c>
      <c r="X1739" s="19">
        <v>92304200</v>
      </c>
      <c r="Y1739" s="19">
        <v>92338900</v>
      </c>
      <c r="Z1739" s="19">
        <v>92373700</v>
      </c>
      <c r="AA1739" s="19">
        <v>92443100</v>
      </c>
      <c r="AB1739" s="19">
        <v>92477900</v>
      </c>
      <c r="AC1739" s="19">
        <v>92512600</v>
      </c>
      <c r="AD1739" s="19">
        <v>92547400</v>
      </c>
      <c r="AE1739" s="19">
        <v>92616800</v>
      </c>
      <c r="AF1739" s="19">
        <v>92651600</v>
      </c>
      <c r="AG1739" s="19">
        <v>92721100</v>
      </c>
    </row>
    <row r="1740" spans="1:33" x14ac:dyDescent="0.25">
      <c r="A1740" t="s">
        <v>2172</v>
      </c>
      <c r="B1740" t="s">
        <v>433</v>
      </c>
      <c r="C1740" s="19">
        <v>99391100</v>
      </c>
      <c r="D1740" s="19">
        <v>98140500</v>
      </c>
      <c r="E1740" s="19">
        <v>97098300</v>
      </c>
      <c r="F1740" s="19">
        <v>96229800</v>
      </c>
      <c r="G1740" s="19">
        <v>95535000</v>
      </c>
      <c r="H1740" s="19">
        <v>94944400</v>
      </c>
      <c r="I1740" s="19">
        <v>94492800</v>
      </c>
      <c r="J1740" s="19">
        <v>94110700</v>
      </c>
      <c r="K1740" s="19">
        <v>93798000</v>
      </c>
      <c r="L1740" s="19">
        <v>93554800</v>
      </c>
      <c r="M1740" s="19">
        <v>93346400</v>
      </c>
      <c r="N1740" s="19">
        <v>93137900</v>
      </c>
      <c r="O1740" s="19">
        <v>92964200</v>
      </c>
      <c r="P1740" s="19">
        <v>92860000</v>
      </c>
      <c r="Q1740" s="19">
        <v>92721100</v>
      </c>
      <c r="R1740" s="19">
        <v>92616800</v>
      </c>
      <c r="S1740" s="19">
        <v>92512600</v>
      </c>
      <c r="T1740" s="19">
        <v>92443100</v>
      </c>
      <c r="U1740" s="19">
        <v>92373700</v>
      </c>
      <c r="V1740" s="19">
        <v>92304200</v>
      </c>
      <c r="W1740" s="19">
        <v>92234700</v>
      </c>
      <c r="X1740" s="19">
        <v>92304200</v>
      </c>
      <c r="Y1740" s="19">
        <v>92338900</v>
      </c>
      <c r="Z1740" s="19">
        <v>92373700</v>
      </c>
      <c r="AA1740" s="19">
        <v>92443100</v>
      </c>
      <c r="AB1740" s="19">
        <v>92477900</v>
      </c>
      <c r="AC1740" s="19">
        <v>92512600</v>
      </c>
      <c r="AD1740" s="19">
        <v>92547400</v>
      </c>
      <c r="AE1740" s="19">
        <v>92616800</v>
      </c>
      <c r="AF1740" s="19">
        <v>92651600</v>
      </c>
      <c r="AG1740" s="19">
        <v>92721100</v>
      </c>
    </row>
    <row r="1741" spans="1:33" x14ac:dyDescent="0.25">
      <c r="A1741" t="s">
        <v>2173</v>
      </c>
      <c r="B1741" t="s">
        <v>433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2174</v>
      </c>
      <c r="B1742" t="s">
        <v>433</v>
      </c>
      <c r="C1742" s="19">
        <v>16393500</v>
      </c>
      <c r="D1742" s="19">
        <v>16187200</v>
      </c>
      <c r="E1742" s="19">
        <v>16015300</v>
      </c>
      <c r="F1742" s="19">
        <v>15872100</v>
      </c>
      <c r="G1742" s="19">
        <v>15757500</v>
      </c>
      <c r="H1742" s="19">
        <v>15660100</v>
      </c>
      <c r="I1742" s="19">
        <v>15585600</v>
      </c>
      <c r="J1742" s="19">
        <v>15522600</v>
      </c>
      <c r="K1742" s="19">
        <v>15471000</v>
      </c>
      <c r="L1742" s="19">
        <v>15430900</v>
      </c>
      <c r="M1742" s="19">
        <v>15396500</v>
      </c>
      <c r="N1742" s="19">
        <v>15362100</v>
      </c>
      <c r="O1742" s="19">
        <v>15333500</v>
      </c>
      <c r="P1742" s="19">
        <v>15316300</v>
      </c>
      <c r="Q1742" s="19">
        <v>15293400</v>
      </c>
      <c r="R1742" s="19">
        <v>15276200</v>
      </c>
      <c r="S1742" s="19">
        <v>15259000</v>
      </c>
      <c r="T1742" s="19">
        <v>15247500</v>
      </c>
      <c r="U1742" s="19">
        <v>15236100</v>
      </c>
      <c r="V1742" s="19">
        <v>15224600</v>
      </c>
      <c r="W1742" s="19">
        <v>15213100</v>
      </c>
      <c r="X1742" s="19">
        <v>15224600</v>
      </c>
      <c r="Y1742" s="19">
        <v>15230300</v>
      </c>
      <c r="Z1742" s="19">
        <v>15236100</v>
      </c>
      <c r="AA1742" s="19">
        <v>15247500</v>
      </c>
      <c r="AB1742" s="19">
        <v>15253300</v>
      </c>
      <c r="AC1742" s="19">
        <v>15259000</v>
      </c>
      <c r="AD1742" s="19">
        <v>15264700</v>
      </c>
      <c r="AE1742" s="19">
        <v>15276200</v>
      </c>
      <c r="AF1742" s="19">
        <v>15281900</v>
      </c>
      <c r="AG1742" s="19">
        <v>15293400</v>
      </c>
    </row>
    <row r="1743" spans="1:33" x14ac:dyDescent="0.25">
      <c r="A1743" t="s">
        <v>2175</v>
      </c>
      <c r="B1743" t="s">
        <v>433</v>
      </c>
      <c r="C1743" s="19">
        <v>42543100</v>
      </c>
      <c r="D1743" s="19">
        <v>42007800</v>
      </c>
      <c r="E1743" s="19">
        <v>41561700</v>
      </c>
      <c r="F1743" s="19">
        <v>41189900</v>
      </c>
      <c r="G1743" s="19">
        <v>40892500</v>
      </c>
      <c r="H1743" s="19">
        <v>40639700</v>
      </c>
      <c r="I1743" s="19">
        <v>40446400</v>
      </c>
      <c r="J1743" s="19">
        <v>40282800</v>
      </c>
      <c r="K1743" s="19">
        <v>40149000</v>
      </c>
      <c r="L1743" s="19">
        <v>40044900</v>
      </c>
      <c r="M1743" s="19">
        <v>39955700</v>
      </c>
      <c r="N1743" s="19">
        <v>39866500</v>
      </c>
      <c r="O1743" s="19">
        <v>39792100</v>
      </c>
      <c r="P1743" s="19">
        <v>39747500</v>
      </c>
      <c r="Q1743" s="19">
        <v>39688000</v>
      </c>
      <c r="R1743" s="19">
        <v>39643400</v>
      </c>
      <c r="S1743" s="19">
        <v>39598800</v>
      </c>
      <c r="T1743" s="19">
        <v>39569100</v>
      </c>
      <c r="U1743" s="19">
        <v>39539300</v>
      </c>
      <c r="V1743" s="19">
        <v>39509600</v>
      </c>
      <c r="W1743" s="19">
        <v>39479900</v>
      </c>
      <c r="X1743" s="19">
        <v>39509600</v>
      </c>
      <c r="Y1743" s="19">
        <v>39524500</v>
      </c>
      <c r="Z1743" s="19">
        <v>39539300</v>
      </c>
      <c r="AA1743" s="19">
        <v>39569100</v>
      </c>
      <c r="AB1743" s="19">
        <v>39583900</v>
      </c>
      <c r="AC1743" s="19">
        <v>39598800</v>
      </c>
      <c r="AD1743" s="19">
        <v>39613700</v>
      </c>
      <c r="AE1743" s="19">
        <v>39643400</v>
      </c>
      <c r="AF1743" s="19">
        <v>39658300</v>
      </c>
      <c r="AG1743" s="19">
        <v>39688000</v>
      </c>
    </row>
    <row r="1744" spans="1:33" x14ac:dyDescent="0.25">
      <c r="A1744" t="s">
        <v>2176</v>
      </c>
      <c r="B1744" t="s">
        <v>433</v>
      </c>
      <c r="C1744" s="19">
        <v>85830000</v>
      </c>
      <c r="D1744" s="19">
        <v>84750000</v>
      </c>
      <c r="E1744" s="19">
        <v>83850000</v>
      </c>
      <c r="F1744" s="19">
        <v>83100000</v>
      </c>
      <c r="G1744" s="19">
        <v>82500000</v>
      </c>
      <c r="H1744" s="19">
        <v>81990000</v>
      </c>
      <c r="I1744" s="19">
        <v>81600000</v>
      </c>
      <c r="J1744" s="19">
        <v>81270000</v>
      </c>
      <c r="K1744" s="19">
        <v>81000000</v>
      </c>
      <c r="L1744" s="19">
        <v>80790000</v>
      </c>
      <c r="M1744" s="19">
        <v>80610000</v>
      </c>
      <c r="N1744" s="19">
        <v>80430000</v>
      </c>
      <c r="O1744" s="19">
        <v>80280000</v>
      </c>
      <c r="P1744" s="19">
        <v>80190000</v>
      </c>
      <c r="Q1744" s="19">
        <v>80070000</v>
      </c>
      <c r="R1744" s="19">
        <v>79980000</v>
      </c>
      <c r="S1744" s="19">
        <v>79890000</v>
      </c>
      <c r="T1744" s="19">
        <v>79830000</v>
      </c>
      <c r="U1744" s="19">
        <v>79770000</v>
      </c>
      <c r="V1744" s="19">
        <v>79710000</v>
      </c>
      <c r="W1744" s="19">
        <v>79650000</v>
      </c>
      <c r="X1744" s="19">
        <v>79710000</v>
      </c>
      <c r="Y1744" s="19">
        <v>79740000</v>
      </c>
      <c r="Z1744" s="19">
        <v>79770000</v>
      </c>
      <c r="AA1744" s="19">
        <v>79830000</v>
      </c>
      <c r="AB1744" s="19">
        <v>79860000</v>
      </c>
      <c r="AC1744" s="19">
        <v>79890000</v>
      </c>
      <c r="AD1744" s="19">
        <v>79920000</v>
      </c>
      <c r="AE1744" s="19">
        <v>79980000</v>
      </c>
      <c r="AF1744" s="19">
        <v>80010000</v>
      </c>
      <c r="AG1744" s="19">
        <v>80070000</v>
      </c>
    </row>
    <row r="1745" spans="1:33" x14ac:dyDescent="0.25">
      <c r="A1745" t="s">
        <v>2177</v>
      </c>
      <c r="B1745" t="s">
        <v>433</v>
      </c>
      <c r="C1745" s="19">
        <v>17166000</v>
      </c>
      <c r="D1745" s="19">
        <v>16950000</v>
      </c>
      <c r="E1745" s="19">
        <v>16770000</v>
      </c>
      <c r="F1745" s="19">
        <v>16620000</v>
      </c>
      <c r="G1745" s="19">
        <v>16500000</v>
      </c>
      <c r="H1745" s="19">
        <v>16398000</v>
      </c>
      <c r="I1745" s="19">
        <v>16320000</v>
      </c>
      <c r="J1745" s="19">
        <v>16254000</v>
      </c>
      <c r="K1745" s="19">
        <v>16200000</v>
      </c>
      <c r="L1745" s="19">
        <v>16158000</v>
      </c>
      <c r="M1745" s="19">
        <v>16122000</v>
      </c>
      <c r="N1745" s="19">
        <v>16086000</v>
      </c>
      <c r="O1745" s="19">
        <v>16056000</v>
      </c>
      <c r="P1745" s="19">
        <v>16038000</v>
      </c>
      <c r="Q1745" s="19">
        <v>16014000</v>
      </c>
      <c r="R1745" s="19">
        <v>15996000</v>
      </c>
      <c r="S1745" s="19">
        <v>15978000</v>
      </c>
      <c r="T1745" s="19">
        <v>15966000</v>
      </c>
      <c r="U1745" s="19">
        <v>15954000</v>
      </c>
      <c r="V1745" s="19">
        <v>15942000</v>
      </c>
      <c r="W1745" s="19">
        <v>15930000</v>
      </c>
      <c r="X1745" s="19">
        <v>15942000</v>
      </c>
      <c r="Y1745" s="19">
        <v>15948000</v>
      </c>
      <c r="Z1745" s="19">
        <v>15954000</v>
      </c>
      <c r="AA1745" s="19">
        <v>15966000</v>
      </c>
      <c r="AB1745" s="19">
        <v>15972000</v>
      </c>
      <c r="AC1745" s="19">
        <v>15978000</v>
      </c>
      <c r="AD1745" s="19">
        <v>15984000</v>
      </c>
      <c r="AE1745" s="19">
        <v>15996000</v>
      </c>
      <c r="AF1745" s="19">
        <v>16002000</v>
      </c>
      <c r="AG1745" s="19">
        <v>16014000</v>
      </c>
    </row>
    <row r="1746" spans="1:33" x14ac:dyDescent="0.25">
      <c r="A1746" t="s">
        <v>2178</v>
      </c>
      <c r="B1746" t="s">
        <v>433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2179</v>
      </c>
      <c r="B1747" t="s">
        <v>433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2180</v>
      </c>
      <c r="B1748" t="s">
        <v>433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2181</v>
      </c>
      <c r="B1749" t="s">
        <v>433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2182</v>
      </c>
      <c r="B1750" t="s">
        <v>433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2183</v>
      </c>
      <c r="B1751" t="s">
        <v>433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2184</v>
      </c>
      <c r="B1752" t="s">
        <v>433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2185</v>
      </c>
      <c r="B1753" t="s">
        <v>433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2186</v>
      </c>
      <c r="B1754" t="s">
        <v>433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2187</v>
      </c>
      <c r="B1755" t="s">
        <v>433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2188</v>
      </c>
      <c r="B1756" t="s">
        <v>433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2189</v>
      </c>
      <c r="B1757" t="s">
        <v>433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2190</v>
      </c>
      <c r="B1758" t="s">
        <v>433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2191</v>
      </c>
      <c r="B1759" t="s">
        <v>433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2192</v>
      </c>
      <c r="B1760" t="s">
        <v>433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2193</v>
      </c>
      <c r="B1761" t="s">
        <v>433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2194</v>
      </c>
      <c r="B1762" t="s">
        <v>433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2195</v>
      </c>
      <c r="B1763" t="s">
        <v>433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2196</v>
      </c>
      <c r="B1764" t="s">
        <v>433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2197</v>
      </c>
      <c r="B1765" t="s">
        <v>433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2198</v>
      </c>
      <c r="B1766" t="s">
        <v>433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2199</v>
      </c>
      <c r="B1767" t="s">
        <v>433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2200</v>
      </c>
      <c r="B1768" t="s">
        <v>433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2201</v>
      </c>
      <c r="B1769" t="s">
        <v>433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2202</v>
      </c>
      <c r="B1770" t="s">
        <v>433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2203</v>
      </c>
      <c r="B1771" t="s">
        <v>433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2204</v>
      </c>
      <c r="B1772" t="s">
        <v>433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2205</v>
      </c>
      <c r="B1773" t="s">
        <v>433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2206</v>
      </c>
      <c r="B1774" t="s">
        <v>433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2207</v>
      </c>
      <c r="B1775" t="s">
        <v>433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2208</v>
      </c>
      <c r="B1776" t="s">
        <v>433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2209</v>
      </c>
      <c r="B1777" t="s">
        <v>433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2210</v>
      </c>
      <c r="B1778" t="s">
        <v>433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2211</v>
      </c>
      <c r="B1779" t="s">
        <v>433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2212</v>
      </c>
      <c r="B1780" t="s">
        <v>433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2213</v>
      </c>
      <c r="B1781" t="s">
        <v>433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2214</v>
      </c>
      <c r="B1782" t="s">
        <v>433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2215</v>
      </c>
      <c r="B1783" t="s">
        <v>433</v>
      </c>
      <c r="C1783" s="19">
        <v>1210300000000</v>
      </c>
      <c r="D1783" s="19">
        <v>1204980000000</v>
      </c>
      <c r="E1783" s="19">
        <v>1199660000000</v>
      </c>
      <c r="F1783" s="19">
        <v>1199650000000</v>
      </c>
      <c r="G1783" s="19">
        <v>1194330000000</v>
      </c>
      <c r="H1783" s="19">
        <v>1194320000000</v>
      </c>
      <c r="I1783" s="19">
        <v>1189010000000</v>
      </c>
      <c r="J1783" s="19">
        <v>1194310000000</v>
      </c>
      <c r="K1783" s="19">
        <v>1194300000000</v>
      </c>
      <c r="L1783" s="19">
        <v>1199600000000</v>
      </c>
      <c r="M1783" s="19">
        <v>1199590000000</v>
      </c>
      <c r="N1783" s="19">
        <v>1199590000000</v>
      </c>
      <c r="O1783" s="19">
        <v>1199580000000</v>
      </c>
      <c r="P1783" s="19">
        <v>1199580000000</v>
      </c>
      <c r="Q1783" s="19">
        <v>1194270000000</v>
      </c>
      <c r="R1783" s="19">
        <v>1199570000000</v>
      </c>
      <c r="S1783" s="19">
        <v>1199570000000</v>
      </c>
      <c r="T1783" s="19">
        <v>1199570000000</v>
      </c>
      <c r="U1783" s="19">
        <v>1194260000000</v>
      </c>
      <c r="V1783" s="19">
        <v>1199560000000</v>
      </c>
      <c r="W1783" s="19">
        <v>1199560000000</v>
      </c>
      <c r="X1783" s="19">
        <v>1199560000000</v>
      </c>
      <c r="Y1783" s="19">
        <v>1199560000000</v>
      </c>
      <c r="Z1783" s="19">
        <v>1199570000000</v>
      </c>
      <c r="AA1783" s="19">
        <v>1199570000000</v>
      </c>
      <c r="AB1783" s="19">
        <v>1199580000000</v>
      </c>
      <c r="AC1783" s="19">
        <v>1204890000000</v>
      </c>
      <c r="AD1783" s="19">
        <v>1199590000000</v>
      </c>
      <c r="AE1783" s="19">
        <v>1199600000000</v>
      </c>
      <c r="AF1783" s="19">
        <v>1203320000000</v>
      </c>
      <c r="AG1783" s="19">
        <v>1201200000000</v>
      </c>
    </row>
    <row r="1784" spans="1:33" x14ac:dyDescent="0.25">
      <c r="A1784" t="s">
        <v>2216</v>
      </c>
      <c r="B1784" t="s">
        <v>433</v>
      </c>
      <c r="C1784" s="19">
        <v>52303600</v>
      </c>
      <c r="D1784" s="19">
        <v>52073500</v>
      </c>
      <c r="E1784" s="19">
        <v>51843600</v>
      </c>
      <c r="F1784" s="19">
        <v>51843100</v>
      </c>
      <c r="G1784" s="19">
        <v>51613400</v>
      </c>
      <c r="H1784" s="19">
        <v>51612900</v>
      </c>
      <c r="I1784" s="19">
        <v>51383200</v>
      </c>
      <c r="J1784" s="19">
        <v>51612200</v>
      </c>
      <c r="K1784" s="19">
        <v>51611900</v>
      </c>
      <c r="L1784" s="19">
        <v>51841000</v>
      </c>
      <c r="M1784" s="19">
        <v>51840700</v>
      </c>
      <c r="N1784" s="19">
        <v>51840500</v>
      </c>
      <c r="O1784" s="19">
        <v>51840300</v>
      </c>
      <c r="P1784" s="19">
        <v>51840100</v>
      </c>
      <c r="Q1784" s="19">
        <v>51610600</v>
      </c>
      <c r="R1784" s="19">
        <v>51839800</v>
      </c>
      <c r="S1784" s="19">
        <v>51839600</v>
      </c>
      <c r="T1784" s="19">
        <v>51839500</v>
      </c>
      <c r="U1784" s="19">
        <v>51610000</v>
      </c>
      <c r="V1784" s="19">
        <v>51839200</v>
      </c>
      <c r="W1784" s="19">
        <v>51839100</v>
      </c>
      <c r="X1784" s="19">
        <v>51839200</v>
      </c>
      <c r="Y1784" s="19">
        <v>51839400</v>
      </c>
      <c r="Z1784" s="19">
        <v>51839600</v>
      </c>
      <c r="AA1784" s="19">
        <v>51839800</v>
      </c>
      <c r="AB1784" s="19">
        <v>51840100</v>
      </c>
      <c r="AC1784" s="19">
        <v>52069600</v>
      </c>
      <c r="AD1784" s="19">
        <v>51840600</v>
      </c>
      <c r="AE1784" s="19">
        <v>51840800</v>
      </c>
      <c r="AF1784" s="19">
        <v>52001600</v>
      </c>
      <c r="AG1784" s="19">
        <v>51910100</v>
      </c>
    </row>
    <row r="1785" spans="1:33" x14ac:dyDescent="0.25">
      <c r="A1785" t="s">
        <v>2217</v>
      </c>
      <c r="B1785" t="s">
        <v>433</v>
      </c>
      <c r="C1785" s="19">
        <v>514117000</v>
      </c>
      <c r="D1785" s="19">
        <v>511856000</v>
      </c>
      <c r="E1785" s="19">
        <v>509596000</v>
      </c>
      <c r="F1785" s="19">
        <v>509591000</v>
      </c>
      <c r="G1785" s="19">
        <v>507333000</v>
      </c>
      <c r="H1785" s="19">
        <v>507328000</v>
      </c>
      <c r="I1785" s="19">
        <v>505070000</v>
      </c>
      <c r="J1785" s="19">
        <v>507321000</v>
      </c>
      <c r="K1785" s="19">
        <v>507318000</v>
      </c>
      <c r="L1785" s="19">
        <v>509570000</v>
      </c>
      <c r="M1785" s="19">
        <v>509567000</v>
      </c>
      <c r="N1785" s="19">
        <v>509565000</v>
      </c>
      <c r="O1785" s="19">
        <v>509563000</v>
      </c>
      <c r="P1785" s="19">
        <v>509561000</v>
      </c>
      <c r="Q1785" s="19">
        <v>507306000</v>
      </c>
      <c r="R1785" s="19">
        <v>509558000</v>
      </c>
      <c r="S1785" s="19">
        <v>509557000</v>
      </c>
      <c r="T1785" s="19">
        <v>509555000</v>
      </c>
      <c r="U1785" s="19">
        <v>507300000</v>
      </c>
      <c r="V1785" s="19">
        <v>509553000</v>
      </c>
      <c r="W1785" s="19">
        <v>509552000</v>
      </c>
      <c r="X1785" s="19">
        <v>509552000</v>
      </c>
      <c r="Y1785" s="19">
        <v>509554000</v>
      </c>
      <c r="Z1785" s="19">
        <v>509556000</v>
      </c>
      <c r="AA1785" s="19">
        <v>509558000</v>
      </c>
      <c r="AB1785" s="19">
        <v>509561000</v>
      </c>
      <c r="AC1785" s="19">
        <v>511817000</v>
      </c>
      <c r="AD1785" s="19">
        <v>509566000</v>
      </c>
      <c r="AE1785" s="19">
        <v>509568000</v>
      </c>
      <c r="AF1785" s="19">
        <v>511148000</v>
      </c>
      <c r="AG1785" s="19">
        <v>510250000</v>
      </c>
    </row>
    <row r="1786" spans="1:33" x14ac:dyDescent="0.25">
      <c r="A1786" t="s">
        <v>2218</v>
      </c>
      <c r="B1786" t="s">
        <v>433</v>
      </c>
      <c r="C1786" s="19">
        <v>845205000</v>
      </c>
      <c r="D1786" s="19">
        <v>841488000</v>
      </c>
      <c r="E1786" s="19">
        <v>837773000</v>
      </c>
      <c r="F1786" s="19">
        <v>837765000</v>
      </c>
      <c r="G1786" s="19">
        <v>834053000</v>
      </c>
      <c r="H1786" s="19">
        <v>834045000</v>
      </c>
      <c r="I1786" s="19">
        <v>830333000</v>
      </c>
      <c r="J1786" s="19">
        <v>834033000</v>
      </c>
      <c r="K1786" s="19">
        <v>834028000</v>
      </c>
      <c r="L1786" s="19">
        <v>837730000</v>
      </c>
      <c r="M1786" s="19">
        <v>837726000</v>
      </c>
      <c r="N1786" s="19">
        <v>837722000</v>
      </c>
      <c r="O1786" s="19">
        <v>837719000</v>
      </c>
      <c r="P1786" s="19">
        <v>837716000</v>
      </c>
      <c r="Q1786" s="19">
        <v>834008000</v>
      </c>
      <c r="R1786" s="19">
        <v>837711000</v>
      </c>
      <c r="S1786" s="19">
        <v>837709000</v>
      </c>
      <c r="T1786" s="19">
        <v>837706000</v>
      </c>
      <c r="U1786" s="19">
        <v>833998000</v>
      </c>
      <c r="V1786" s="19">
        <v>837702000</v>
      </c>
      <c r="W1786" s="19">
        <v>837700000</v>
      </c>
      <c r="X1786" s="19">
        <v>837702000</v>
      </c>
      <c r="Y1786" s="19">
        <v>837705000</v>
      </c>
      <c r="Z1786" s="19">
        <v>837708000</v>
      </c>
      <c r="AA1786" s="19">
        <v>837711000</v>
      </c>
      <c r="AB1786" s="19">
        <v>837715000</v>
      </c>
      <c r="AC1786" s="19">
        <v>841424000</v>
      </c>
      <c r="AD1786" s="19">
        <v>837724000</v>
      </c>
      <c r="AE1786" s="19">
        <v>837728000</v>
      </c>
      <c r="AF1786" s="19">
        <v>840325000</v>
      </c>
      <c r="AG1786" s="19">
        <v>838848000</v>
      </c>
    </row>
    <row r="1787" spans="1:33" x14ac:dyDescent="0.25">
      <c r="A1787" t="s">
        <v>2219</v>
      </c>
      <c r="B1787" t="s">
        <v>433</v>
      </c>
      <c r="C1787" s="19">
        <v>72216800</v>
      </c>
      <c r="D1787" s="19">
        <v>71899200</v>
      </c>
      <c r="E1787" s="19">
        <v>71581700</v>
      </c>
      <c r="F1787" s="19">
        <v>71581000</v>
      </c>
      <c r="G1787" s="19">
        <v>71263800</v>
      </c>
      <c r="H1787" s="19">
        <v>71263200</v>
      </c>
      <c r="I1787" s="19">
        <v>70946000</v>
      </c>
      <c r="J1787" s="19">
        <v>71262200</v>
      </c>
      <c r="K1787" s="19">
        <v>71261800</v>
      </c>
      <c r="L1787" s="19">
        <v>71578100</v>
      </c>
      <c r="M1787" s="19">
        <v>71577700</v>
      </c>
      <c r="N1787" s="19">
        <v>71577400</v>
      </c>
      <c r="O1787" s="19">
        <v>71577100</v>
      </c>
      <c r="P1787" s="19">
        <v>71576900</v>
      </c>
      <c r="Q1787" s="19">
        <v>71260000</v>
      </c>
      <c r="R1787" s="19">
        <v>71576400</v>
      </c>
      <c r="S1787" s="19">
        <v>71576200</v>
      </c>
      <c r="T1787" s="19">
        <v>71576000</v>
      </c>
      <c r="U1787" s="19">
        <v>71259200</v>
      </c>
      <c r="V1787" s="19">
        <v>71575700</v>
      </c>
      <c r="W1787" s="19">
        <v>71575500</v>
      </c>
      <c r="X1787" s="19">
        <v>71575600</v>
      </c>
      <c r="Y1787" s="19">
        <v>71575900</v>
      </c>
      <c r="Z1787" s="19">
        <v>71576100</v>
      </c>
      <c r="AA1787" s="19">
        <v>71576500</v>
      </c>
      <c r="AB1787" s="19">
        <v>71576800</v>
      </c>
      <c r="AC1787" s="19">
        <v>71893700</v>
      </c>
      <c r="AD1787" s="19">
        <v>71577500</v>
      </c>
      <c r="AE1787" s="19">
        <v>71577800</v>
      </c>
      <c r="AF1787" s="19">
        <v>71799800</v>
      </c>
      <c r="AG1787" s="19">
        <v>71673600</v>
      </c>
    </row>
    <row r="1788" spans="1:33" x14ac:dyDescent="0.25">
      <c r="A1788" t="s">
        <v>2220</v>
      </c>
      <c r="B1788" t="s">
        <v>433</v>
      </c>
      <c r="C1788" s="19">
        <v>72216800</v>
      </c>
      <c r="D1788" s="19">
        <v>71899200</v>
      </c>
      <c r="E1788" s="19">
        <v>71581700</v>
      </c>
      <c r="F1788" s="19">
        <v>71581000</v>
      </c>
      <c r="G1788" s="19">
        <v>71263800</v>
      </c>
      <c r="H1788" s="19">
        <v>71263200</v>
      </c>
      <c r="I1788" s="19">
        <v>70946000</v>
      </c>
      <c r="J1788" s="19">
        <v>71262200</v>
      </c>
      <c r="K1788" s="19">
        <v>71261800</v>
      </c>
      <c r="L1788" s="19">
        <v>71578100</v>
      </c>
      <c r="M1788" s="19">
        <v>71577700</v>
      </c>
      <c r="N1788" s="19">
        <v>71577400</v>
      </c>
      <c r="O1788" s="19">
        <v>71577100</v>
      </c>
      <c r="P1788" s="19">
        <v>71576900</v>
      </c>
      <c r="Q1788" s="19">
        <v>71260000</v>
      </c>
      <c r="R1788" s="19">
        <v>71576400</v>
      </c>
      <c r="S1788" s="19">
        <v>71576200</v>
      </c>
      <c r="T1788" s="19">
        <v>71576000</v>
      </c>
      <c r="U1788" s="19">
        <v>71259200</v>
      </c>
      <c r="V1788" s="19">
        <v>71575700</v>
      </c>
      <c r="W1788" s="19">
        <v>71575500</v>
      </c>
      <c r="X1788" s="19">
        <v>71575600</v>
      </c>
      <c r="Y1788" s="19">
        <v>71575900</v>
      </c>
      <c r="Z1788" s="19">
        <v>71576100</v>
      </c>
      <c r="AA1788" s="19">
        <v>71576500</v>
      </c>
      <c r="AB1788" s="19">
        <v>71576800</v>
      </c>
      <c r="AC1788" s="19">
        <v>71893700</v>
      </c>
      <c r="AD1788" s="19">
        <v>71577500</v>
      </c>
      <c r="AE1788" s="19">
        <v>71577800</v>
      </c>
      <c r="AF1788" s="19">
        <v>71799800</v>
      </c>
      <c r="AG1788" s="19">
        <v>71673600</v>
      </c>
    </row>
    <row r="1789" spans="1:33" x14ac:dyDescent="0.25">
      <c r="A1789" t="s">
        <v>2221</v>
      </c>
      <c r="B1789" t="s">
        <v>433</v>
      </c>
      <c r="C1789" s="19">
        <v>5520040</v>
      </c>
      <c r="D1789" s="19">
        <v>5495770</v>
      </c>
      <c r="E1789" s="19">
        <v>5471500</v>
      </c>
      <c r="F1789" s="19">
        <v>5471450</v>
      </c>
      <c r="G1789" s="19">
        <v>5447200</v>
      </c>
      <c r="H1789" s="19">
        <v>5447150</v>
      </c>
      <c r="I1789" s="19">
        <v>5422910</v>
      </c>
      <c r="J1789" s="19">
        <v>5447080</v>
      </c>
      <c r="K1789" s="19">
        <v>5447040</v>
      </c>
      <c r="L1789" s="19">
        <v>5471220</v>
      </c>
      <c r="M1789" s="19">
        <v>5471200</v>
      </c>
      <c r="N1789" s="19">
        <v>5471170</v>
      </c>
      <c r="O1789" s="19">
        <v>5471150</v>
      </c>
      <c r="P1789" s="19">
        <v>5471130</v>
      </c>
      <c r="Q1789" s="19">
        <v>5446910</v>
      </c>
      <c r="R1789" s="19">
        <v>5471100</v>
      </c>
      <c r="S1789" s="19">
        <v>5471080</v>
      </c>
      <c r="T1789" s="19">
        <v>5471070</v>
      </c>
      <c r="U1789" s="19">
        <v>5446850</v>
      </c>
      <c r="V1789" s="19">
        <v>5471040</v>
      </c>
      <c r="W1789" s="19">
        <v>5471030</v>
      </c>
      <c r="X1789" s="19">
        <v>5471040</v>
      </c>
      <c r="Y1789" s="19">
        <v>5471060</v>
      </c>
      <c r="Z1789" s="19">
        <v>5471080</v>
      </c>
      <c r="AA1789" s="19">
        <v>5471100</v>
      </c>
      <c r="AB1789" s="19">
        <v>5471130</v>
      </c>
      <c r="AC1789" s="19">
        <v>5495350</v>
      </c>
      <c r="AD1789" s="19">
        <v>5471180</v>
      </c>
      <c r="AE1789" s="19">
        <v>5471210</v>
      </c>
      <c r="AF1789" s="19">
        <v>5488170</v>
      </c>
      <c r="AG1789" s="19">
        <v>5478520</v>
      </c>
    </row>
    <row r="1790" spans="1:33" x14ac:dyDescent="0.25">
      <c r="A1790" t="s">
        <v>2222</v>
      </c>
      <c r="B1790" t="s">
        <v>433</v>
      </c>
      <c r="C1790" s="19">
        <v>11906900</v>
      </c>
      <c r="D1790" s="19">
        <v>11854500</v>
      </c>
      <c r="E1790" s="19">
        <v>11802200</v>
      </c>
      <c r="F1790" s="19">
        <v>11802100</v>
      </c>
      <c r="G1790" s="19">
        <v>11749800</v>
      </c>
      <c r="H1790" s="19">
        <v>11749600</v>
      </c>
      <c r="I1790" s="19">
        <v>11697400</v>
      </c>
      <c r="J1790" s="19">
        <v>11749500</v>
      </c>
      <c r="K1790" s="19">
        <v>11749400</v>
      </c>
      <c r="L1790" s="19">
        <v>11801600</v>
      </c>
      <c r="M1790" s="19">
        <v>11801500</v>
      </c>
      <c r="N1790" s="19">
        <v>11801400</v>
      </c>
      <c r="O1790" s="19">
        <v>11801400</v>
      </c>
      <c r="P1790" s="19">
        <v>11801400</v>
      </c>
      <c r="Q1790" s="19">
        <v>11749100</v>
      </c>
      <c r="R1790" s="19">
        <v>11801300</v>
      </c>
      <c r="S1790" s="19">
        <v>11801300</v>
      </c>
      <c r="T1790" s="19">
        <v>11801200</v>
      </c>
      <c r="U1790" s="19">
        <v>11749000</v>
      </c>
      <c r="V1790" s="19">
        <v>11801200</v>
      </c>
      <c r="W1790" s="19">
        <v>11801100</v>
      </c>
      <c r="X1790" s="19">
        <v>11801200</v>
      </c>
      <c r="Y1790" s="19">
        <v>11801200</v>
      </c>
      <c r="Z1790" s="19">
        <v>11801200</v>
      </c>
      <c r="AA1790" s="19">
        <v>11801300</v>
      </c>
      <c r="AB1790" s="19">
        <v>11801400</v>
      </c>
      <c r="AC1790" s="19">
        <v>11853600</v>
      </c>
      <c r="AD1790" s="19">
        <v>11801500</v>
      </c>
      <c r="AE1790" s="19">
        <v>11801500</v>
      </c>
      <c r="AF1790" s="19">
        <v>11838100</v>
      </c>
      <c r="AG1790" s="19">
        <v>11817300</v>
      </c>
    </row>
    <row r="1791" spans="1:33" x14ac:dyDescent="0.25">
      <c r="A1791" t="s">
        <v>2223</v>
      </c>
      <c r="B1791" t="s">
        <v>433</v>
      </c>
      <c r="C1791" s="19">
        <v>30907700</v>
      </c>
      <c r="D1791" s="19">
        <v>30771800</v>
      </c>
      <c r="E1791" s="19">
        <v>30635900</v>
      </c>
      <c r="F1791" s="19">
        <v>30635600</v>
      </c>
      <c r="G1791" s="19">
        <v>30499800</v>
      </c>
      <c r="H1791" s="19">
        <v>30499600</v>
      </c>
      <c r="I1791" s="19">
        <v>30363800</v>
      </c>
      <c r="J1791" s="19">
        <v>30499100</v>
      </c>
      <c r="K1791" s="19">
        <v>30498900</v>
      </c>
      <c r="L1791" s="19">
        <v>30634300</v>
      </c>
      <c r="M1791" s="19">
        <v>30634200</v>
      </c>
      <c r="N1791" s="19">
        <v>30634000</v>
      </c>
      <c r="O1791" s="19">
        <v>30633900</v>
      </c>
      <c r="P1791" s="19">
        <v>30633800</v>
      </c>
      <c r="Q1791" s="19">
        <v>30498200</v>
      </c>
      <c r="R1791" s="19">
        <v>30633600</v>
      </c>
      <c r="S1791" s="19">
        <v>30633500</v>
      </c>
      <c r="T1791" s="19">
        <v>30633400</v>
      </c>
      <c r="U1791" s="19">
        <v>30497900</v>
      </c>
      <c r="V1791" s="19">
        <v>30633300</v>
      </c>
      <c r="W1791" s="19">
        <v>30633200</v>
      </c>
      <c r="X1791" s="19">
        <v>30633300</v>
      </c>
      <c r="Y1791" s="19">
        <v>30633400</v>
      </c>
      <c r="Z1791" s="19">
        <v>30633500</v>
      </c>
      <c r="AA1791" s="19">
        <v>30633600</v>
      </c>
      <c r="AB1791" s="19">
        <v>30633800</v>
      </c>
      <c r="AC1791" s="19">
        <v>30769400</v>
      </c>
      <c r="AD1791" s="19">
        <v>30634100</v>
      </c>
      <c r="AE1791" s="19">
        <v>30634200</v>
      </c>
      <c r="AF1791" s="19">
        <v>30729200</v>
      </c>
      <c r="AG1791" s="19">
        <v>30675200</v>
      </c>
    </row>
    <row r="1792" spans="1:33" x14ac:dyDescent="0.25">
      <c r="A1792" t="s">
        <v>2224</v>
      </c>
      <c r="B1792" t="s">
        <v>433</v>
      </c>
      <c r="C1792" s="19">
        <v>22810100</v>
      </c>
      <c r="D1792" s="19">
        <v>22709800</v>
      </c>
      <c r="E1792" s="19">
        <v>22609500</v>
      </c>
      <c r="F1792" s="19">
        <v>22609300</v>
      </c>
      <c r="G1792" s="19">
        <v>22509100</v>
      </c>
      <c r="H1792" s="19">
        <v>22508900</v>
      </c>
      <c r="I1792" s="19">
        <v>22408700</v>
      </c>
      <c r="J1792" s="19">
        <v>22508600</v>
      </c>
      <c r="K1792" s="19">
        <v>22508500</v>
      </c>
      <c r="L1792" s="19">
        <v>22608400</v>
      </c>
      <c r="M1792" s="19">
        <v>22608300</v>
      </c>
      <c r="N1792" s="19">
        <v>22608100</v>
      </c>
      <c r="O1792" s="19">
        <v>22608100</v>
      </c>
      <c r="P1792" s="19">
        <v>22608000</v>
      </c>
      <c r="Q1792" s="19">
        <v>22507900</v>
      </c>
      <c r="R1792" s="19">
        <v>22607800</v>
      </c>
      <c r="S1792" s="19">
        <v>22607800</v>
      </c>
      <c r="T1792" s="19">
        <v>22607700</v>
      </c>
      <c r="U1792" s="19">
        <v>22507700</v>
      </c>
      <c r="V1792" s="19">
        <v>22607600</v>
      </c>
      <c r="W1792" s="19">
        <v>22607600</v>
      </c>
      <c r="X1792" s="19">
        <v>22607600</v>
      </c>
      <c r="Y1792" s="19">
        <v>22607700</v>
      </c>
      <c r="Z1792" s="19">
        <v>22607800</v>
      </c>
      <c r="AA1792" s="19">
        <v>22607900</v>
      </c>
      <c r="AB1792" s="19">
        <v>22608000</v>
      </c>
      <c r="AC1792" s="19">
        <v>22708100</v>
      </c>
      <c r="AD1792" s="19">
        <v>22608200</v>
      </c>
      <c r="AE1792" s="19">
        <v>22608300</v>
      </c>
      <c r="AF1792" s="19">
        <v>22678400</v>
      </c>
      <c r="AG1792" s="19">
        <v>22638500</v>
      </c>
    </row>
    <row r="1793" spans="1:33" x14ac:dyDescent="0.25">
      <c r="A1793" t="s">
        <v>2225</v>
      </c>
      <c r="B1793" t="s">
        <v>433</v>
      </c>
      <c r="C1793" s="19">
        <v>2281010</v>
      </c>
      <c r="D1793" s="19">
        <v>2270980</v>
      </c>
      <c r="E1793" s="19">
        <v>2260950</v>
      </c>
      <c r="F1793" s="19">
        <v>2260930</v>
      </c>
      <c r="G1793" s="19">
        <v>2250910</v>
      </c>
      <c r="H1793" s="19">
        <v>2250890</v>
      </c>
      <c r="I1793" s="19">
        <v>2240870</v>
      </c>
      <c r="J1793" s="19">
        <v>2250860</v>
      </c>
      <c r="K1793" s="19">
        <v>2250850</v>
      </c>
      <c r="L1793" s="19">
        <v>2260840</v>
      </c>
      <c r="M1793" s="19">
        <v>2260830</v>
      </c>
      <c r="N1793" s="19">
        <v>2260810</v>
      </c>
      <c r="O1793" s="19">
        <v>2260810</v>
      </c>
      <c r="P1793" s="19">
        <v>2260800</v>
      </c>
      <c r="Q1793" s="19">
        <v>2250790</v>
      </c>
      <c r="R1793" s="19">
        <v>2260780</v>
      </c>
      <c r="S1793" s="19">
        <v>2260780</v>
      </c>
      <c r="T1793" s="19">
        <v>2260770</v>
      </c>
      <c r="U1793" s="19">
        <v>2250770</v>
      </c>
      <c r="V1793" s="19">
        <v>2260760</v>
      </c>
      <c r="W1793" s="19">
        <v>2260760</v>
      </c>
      <c r="X1793" s="19">
        <v>2260760</v>
      </c>
      <c r="Y1793" s="19">
        <v>2260770</v>
      </c>
      <c r="Z1793" s="19">
        <v>2260780</v>
      </c>
      <c r="AA1793" s="19">
        <v>2260790</v>
      </c>
      <c r="AB1793" s="19">
        <v>2260800</v>
      </c>
      <c r="AC1793" s="19">
        <v>2270810</v>
      </c>
      <c r="AD1793" s="19">
        <v>2260820</v>
      </c>
      <c r="AE1793" s="19">
        <v>2260830</v>
      </c>
      <c r="AF1793" s="19">
        <v>2267840</v>
      </c>
      <c r="AG1793" s="19">
        <v>2263850</v>
      </c>
    </row>
    <row r="1794" spans="1:33" x14ac:dyDescent="0.25">
      <c r="A1794" t="s">
        <v>2226</v>
      </c>
      <c r="B1794" t="s">
        <v>433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2227</v>
      </c>
      <c r="B1795" t="s">
        <v>433</v>
      </c>
      <c r="C1795" s="19">
        <v>2707010000</v>
      </c>
      <c r="D1795" s="19">
        <v>2703980000</v>
      </c>
      <c r="E1795" s="19">
        <v>2708560000</v>
      </c>
      <c r="F1795" s="19">
        <v>2706200000</v>
      </c>
      <c r="G1795" s="19">
        <v>2704050000</v>
      </c>
      <c r="H1795" s="19">
        <v>2709750000</v>
      </c>
      <c r="I1795" s="19">
        <v>2708490000</v>
      </c>
      <c r="J1795" s="19">
        <v>2707680000</v>
      </c>
      <c r="K1795" s="19">
        <v>2707450000</v>
      </c>
      <c r="L1795" s="19">
        <v>2707680000</v>
      </c>
      <c r="M1795" s="19">
        <v>2708490000</v>
      </c>
      <c r="N1795" s="19">
        <v>2709890000</v>
      </c>
      <c r="O1795" s="19">
        <v>2704500000</v>
      </c>
      <c r="P1795" s="19">
        <v>2707160000</v>
      </c>
      <c r="Q1795" s="19">
        <v>2710630000</v>
      </c>
      <c r="R1795" s="19">
        <v>2707750000</v>
      </c>
      <c r="S1795" s="19">
        <v>2706120000</v>
      </c>
      <c r="T1795" s="19">
        <v>2705970000</v>
      </c>
      <c r="U1795" s="19">
        <v>2707900000</v>
      </c>
      <c r="V1795" s="19">
        <v>2705010000</v>
      </c>
      <c r="W1795" s="19">
        <v>2705460000</v>
      </c>
      <c r="X1795" s="19">
        <v>2704720000</v>
      </c>
      <c r="Y1795" s="19">
        <v>2709890000</v>
      </c>
      <c r="Z1795" s="19">
        <v>2709150000</v>
      </c>
      <c r="AA1795" s="19">
        <v>2704720000</v>
      </c>
      <c r="AB1795" s="19">
        <v>2707680000</v>
      </c>
      <c r="AC1795" s="19">
        <v>2704720000</v>
      </c>
      <c r="AD1795" s="19">
        <v>2704720000</v>
      </c>
      <c r="AE1795" s="19">
        <v>2706940000</v>
      </c>
      <c r="AF1795" s="19">
        <v>2706940000</v>
      </c>
      <c r="AG1795" s="19">
        <v>2706940000</v>
      </c>
    </row>
    <row r="1796" spans="1:33" x14ac:dyDescent="0.25">
      <c r="A1796" t="s">
        <v>2228</v>
      </c>
      <c r="B1796" t="s">
        <v>433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25">
      <c r="A1797" t="s">
        <v>2229</v>
      </c>
      <c r="B1797" t="s">
        <v>433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25">
      <c r="A1798" t="s">
        <v>2230</v>
      </c>
      <c r="B1798" t="s">
        <v>433</v>
      </c>
      <c r="C1798" s="19">
        <v>2277240</v>
      </c>
      <c r="D1798" s="19">
        <v>2274690</v>
      </c>
      <c r="E1798" s="19">
        <v>2278550</v>
      </c>
      <c r="F1798" s="19">
        <v>2276560</v>
      </c>
      <c r="G1798" s="19">
        <v>2274750</v>
      </c>
      <c r="H1798" s="19">
        <v>2279540</v>
      </c>
      <c r="I1798" s="19">
        <v>2278490</v>
      </c>
      <c r="J1798" s="19">
        <v>2277800</v>
      </c>
      <c r="K1798" s="19">
        <v>2277610</v>
      </c>
      <c r="L1798" s="19">
        <v>2277800</v>
      </c>
      <c r="M1798" s="19">
        <v>2278490</v>
      </c>
      <c r="N1798" s="19">
        <v>2279670</v>
      </c>
      <c r="O1798" s="19">
        <v>2275130</v>
      </c>
      <c r="P1798" s="19">
        <v>2277370</v>
      </c>
      <c r="Q1798" s="19">
        <v>2280290</v>
      </c>
      <c r="R1798" s="19">
        <v>2277860</v>
      </c>
      <c r="S1798" s="19">
        <v>2276490</v>
      </c>
      <c r="T1798" s="19">
        <v>2276370</v>
      </c>
      <c r="U1798" s="19">
        <v>2277990</v>
      </c>
      <c r="V1798" s="19">
        <v>2275560</v>
      </c>
      <c r="W1798" s="19">
        <v>2275930</v>
      </c>
      <c r="X1798" s="19">
        <v>2275310</v>
      </c>
      <c r="Y1798" s="19">
        <v>2279670</v>
      </c>
      <c r="Z1798" s="19">
        <v>2279050</v>
      </c>
      <c r="AA1798" s="19">
        <v>2275310</v>
      </c>
      <c r="AB1798" s="19">
        <v>2277800</v>
      </c>
      <c r="AC1798" s="19">
        <v>2275310</v>
      </c>
      <c r="AD1798" s="19">
        <v>2275310</v>
      </c>
      <c r="AE1798" s="19">
        <v>2277180</v>
      </c>
      <c r="AF1798" s="19">
        <v>2277180</v>
      </c>
      <c r="AG1798" s="19">
        <v>2277180</v>
      </c>
    </row>
    <row r="1799" spans="1:33" x14ac:dyDescent="0.25">
      <c r="A1799" t="s">
        <v>2231</v>
      </c>
      <c r="B1799" t="s">
        <v>433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25">
      <c r="A1800" t="s">
        <v>2232</v>
      </c>
      <c r="B1800" t="s">
        <v>433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25">
      <c r="A1801" t="s">
        <v>2233</v>
      </c>
      <c r="B1801" t="s">
        <v>433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25">
      <c r="A1802" t="s">
        <v>2234</v>
      </c>
      <c r="B1802" t="s">
        <v>433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25">
      <c r="A1803" t="s">
        <v>2235</v>
      </c>
      <c r="B1803" t="s">
        <v>433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25">
      <c r="A1804" t="s">
        <v>2236</v>
      </c>
      <c r="B1804" t="s">
        <v>433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25">
      <c r="A1805" t="s">
        <v>2237</v>
      </c>
      <c r="B1805" t="s">
        <v>433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25">
      <c r="A1806" t="s">
        <v>2238</v>
      </c>
      <c r="B1806" t="s">
        <v>433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2239</v>
      </c>
      <c r="B1807" t="s">
        <v>433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2240</v>
      </c>
      <c r="B1808" t="s">
        <v>433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2241</v>
      </c>
      <c r="B1809" t="s">
        <v>433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2242</v>
      </c>
      <c r="B1810" t="s">
        <v>433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2243</v>
      </c>
      <c r="B1811" t="s">
        <v>433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2244</v>
      </c>
      <c r="B1812" t="s">
        <v>433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2245</v>
      </c>
      <c r="B1813" t="s">
        <v>433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2246</v>
      </c>
      <c r="B1814" t="s">
        <v>433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2247</v>
      </c>
      <c r="B1815" t="s">
        <v>433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2248</v>
      </c>
      <c r="B1816" t="s">
        <v>433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2249</v>
      </c>
      <c r="B1817" t="s">
        <v>433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2250</v>
      </c>
      <c r="B1818" t="s">
        <v>433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2251</v>
      </c>
      <c r="B1819" t="s">
        <v>433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2252</v>
      </c>
      <c r="B1820" t="s">
        <v>433</v>
      </c>
      <c r="C1820" s="19">
        <v>2492550</v>
      </c>
      <c r="D1820" s="19">
        <v>2492550</v>
      </c>
      <c r="E1820" s="19">
        <v>2492550</v>
      </c>
      <c r="F1820" s="19">
        <v>2492550</v>
      </c>
      <c r="G1820" s="19">
        <v>2492550</v>
      </c>
      <c r="H1820" s="19">
        <v>2492550</v>
      </c>
      <c r="I1820" s="19">
        <v>2492550</v>
      </c>
      <c r="J1820" s="19">
        <v>2492550</v>
      </c>
      <c r="K1820" s="19">
        <v>2492550</v>
      </c>
      <c r="L1820" s="19">
        <v>2492550</v>
      </c>
      <c r="M1820" s="19">
        <v>2492550</v>
      </c>
      <c r="N1820" s="19">
        <v>2492550</v>
      </c>
      <c r="O1820" s="19">
        <v>2492550</v>
      </c>
      <c r="P1820" s="19">
        <v>2492550</v>
      </c>
      <c r="Q1820" s="19">
        <v>2492550</v>
      </c>
      <c r="R1820" s="19">
        <v>2492550</v>
      </c>
      <c r="S1820" s="19">
        <v>2492550</v>
      </c>
      <c r="T1820" s="19">
        <v>2492550</v>
      </c>
      <c r="U1820" s="19">
        <v>2492550</v>
      </c>
      <c r="V1820" s="19">
        <v>2492550</v>
      </c>
      <c r="W1820" s="19">
        <v>2492550</v>
      </c>
      <c r="X1820" s="19">
        <v>2492550</v>
      </c>
      <c r="Y1820" s="19">
        <v>2492550</v>
      </c>
      <c r="Z1820" s="19">
        <v>2492550</v>
      </c>
      <c r="AA1820" s="19">
        <v>2492550</v>
      </c>
      <c r="AB1820" s="19">
        <v>2492550</v>
      </c>
      <c r="AC1820" s="19">
        <v>2492550</v>
      </c>
      <c r="AD1820" s="19">
        <v>2492550</v>
      </c>
      <c r="AE1820" s="19">
        <v>2492550</v>
      </c>
      <c r="AF1820" s="19">
        <v>2492550</v>
      </c>
      <c r="AG1820" s="19">
        <v>2492550</v>
      </c>
    </row>
    <row r="1821" spans="1:33" x14ac:dyDescent="0.25">
      <c r="A1821" t="s">
        <v>2253</v>
      </c>
      <c r="B1821" t="s">
        <v>433</v>
      </c>
      <c r="C1821" s="19">
        <v>39524100</v>
      </c>
      <c r="D1821" s="19">
        <v>39524100</v>
      </c>
      <c r="E1821" s="19">
        <v>39524100</v>
      </c>
      <c r="F1821" s="19">
        <v>39524100</v>
      </c>
      <c r="G1821" s="19">
        <v>39524100</v>
      </c>
      <c r="H1821" s="19">
        <v>39524100</v>
      </c>
      <c r="I1821" s="19">
        <v>39524100</v>
      </c>
      <c r="J1821" s="19">
        <v>39524100</v>
      </c>
      <c r="K1821" s="19">
        <v>39524100</v>
      </c>
      <c r="L1821" s="19">
        <v>39524100</v>
      </c>
      <c r="M1821" s="19">
        <v>39524100</v>
      </c>
      <c r="N1821" s="19">
        <v>39524100</v>
      </c>
      <c r="O1821" s="19">
        <v>39524100</v>
      </c>
      <c r="P1821" s="19">
        <v>39524100</v>
      </c>
      <c r="Q1821" s="19">
        <v>39524100</v>
      </c>
      <c r="R1821" s="19">
        <v>39524100</v>
      </c>
      <c r="S1821" s="19">
        <v>39524100</v>
      </c>
      <c r="T1821" s="19">
        <v>39524100</v>
      </c>
      <c r="U1821" s="19">
        <v>39524100</v>
      </c>
      <c r="V1821" s="19">
        <v>39524100</v>
      </c>
      <c r="W1821" s="19">
        <v>39524100</v>
      </c>
      <c r="X1821" s="19">
        <v>39524100</v>
      </c>
      <c r="Y1821" s="19">
        <v>39524100</v>
      </c>
      <c r="Z1821" s="19">
        <v>39524100</v>
      </c>
      <c r="AA1821" s="19">
        <v>39524100</v>
      </c>
      <c r="AB1821" s="19">
        <v>39524100</v>
      </c>
      <c r="AC1821" s="19">
        <v>39524100</v>
      </c>
      <c r="AD1821" s="19">
        <v>39524100</v>
      </c>
      <c r="AE1821" s="19">
        <v>39524100</v>
      </c>
      <c r="AF1821" s="19">
        <v>39524100</v>
      </c>
      <c r="AG1821" s="19">
        <v>39524100</v>
      </c>
    </row>
    <row r="1822" spans="1:33" x14ac:dyDescent="0.25">
      <c r="A1822" t="s">
        <v>2254</v>
      </c>
      <c r="B1822" t="s">
        <v>433</v>
      </c>
      <c r="C1822" s="19">
        <v>260261000</v>
      </c>
      <c r="D1822" s="19">
        <v>260261000</v>
      </c>
      <c r="E1822" s="19">
        <v>260261000</v>
      </c>
      <c r="F1822" s="19">
        <v>260261000</v>
      </c>
      <c r="G1822" s="19">
        <v>260261000</v>
      </c>
      <c r="H1822" s="19">
        <v>260261000</v>
      </c>
      <c r="I1822" s="19">
        <v>260261000</v>
      </c>
      <c r="J1822" s="19">
        <v>260261000</v>
      </c>
      <c r="K1822" s="19">
        <v>260261000</v>
      </c>
      <c r="L1822" s="19">
        <v>260261000</v>
      </c>
      <c r="M1822" s="19">
        <v>260261000</v>
      </c>
      <c r="N1822" s="19">
        <v>260261000</v>
      </c>
      <c r="O1822" s="19">
        <v>260261000</v>
      </c>
      <c r="P1822" s="19">
        <v>260261000</v>
      </c>
      <c r="Q1822" s="19">
        <v>260261000</v>
      </c>
      <c r="R1822" s="19">
        <v>260261000</v>
      </c>
      <c r="S1822" s="19">
        <v>260261000</v>
      </c>
      <c r="T1822" s="19">
        <v>260261000</v>
      </c>
      <c r="U1822" s="19">
        <v>260261000</v>
      </c>
      <c r="V1822" s="19">
        <v>260261000</v>
      </c>
      <c r="W1822" s="19">
        <v>260261000</v>
      </c>
      <c r="X1822" s="19">
        <v>260261000</v>
      </c>
      <c r="Y1822" s="19">
        <v>260261000</v>
      </c>
      <c r="Z1822" s="19">
        <v>260261000</v>
      </c>
      <c r="AA1822" s="19">
        <v>260261000</v>
      </c>
      <c r="AB1822" s="19">
        <v>260261000</v>
      </c>
      <c r="AC1822" s="19">
        <v>260261000</v>
      </c>
      <c r="AD1822" s="19">
        <v>260261000</v>
      </c>
      <c r="AE1822" s="19">
        <v>260261000</v>
      </c>
      <c r="AF1822" s="19">
        <v>260261000</v>
      </c>
      <c r="AG1822" s="19">
        <v>260261000</v>
      </c>
    </row>
    <row r="1823" spans="1:33" x14ac:dyDescent="0.25">
      <c r="A1823" t="s">
        <v>2255</v>
      </c>
      <c r="B1823" t="s">
        <v>433</v>
      </c>
      <c r="C1823" s="19">
        <v>5815950</v>
      </c>
      <c r="D1823" s="19">
        <v>5815950</v>
      </c>
      <c r="E1823" s="19">
        <v>5815950</v>
      </c>
      <c r="F1823" s="19">
        <v>5815950</v>
      </c>
      <c r="G1823" s="19">
        <v>5815950</v>
      </c>
      <c r="H1823" s="19">
        <v>5815950</v>
      </c>
      <c r="I1823" s="19">
        <v>5815950</v>
      </c>
      <c r="J1823" s="19">
        <v>5815950</v>
      </c>
      <c r="K1823" s="19">
        <v>5815950</v>
      </c>
      <c r="L1823" s="19">
        <v>5815950</v>
      </c>
      <c r="M1823" s="19">
        <v>5815950</v>
      </c>
      <c r="N1823" s="19">
        <v>5815950</v>
      </c>
      <c r="O1823" s="19">
        <v>5815950</v>
      </c>
      <c r="P1823" s="19">
        <v>5815950</v>
      </c>
      <c r="Q1823" s="19">
        <v>5815950</v>
      </c>
      <c r="R1823" s="19">
        <v>5815950</v>
      </c>
      <c r="S1823" s="19">
        <v>5815950</v>
      </c>
      <c r="T1823" s="19">
        <v>5815950</v>
      </c>
      <c r="U1823" s="19">
        <v>5815950</v>
      </c>
      <c r="V1823" s="19">
        <v>5815950</v>
      </c>
      <c r="W1823" s="19">
        <v>5815950</v>
      </c>
      <c r="X1823" s="19">
        <v>5815950</v>
      </c>
      <c r="Y1823" s="19">
        <v>5815950</v>
      </c>
      <c r="Z1823" s="19">
        <v>5815950</v>
      </c>
      <c r="AA1823" s="19">
        <v>5815950</v>
      </c>
      <c r="AB1823" s="19">
        <v>5815950</v>
      </c>
      <c r="AC1823" s="19">
        <v>5815950</v>
      </c>
      <c r="AD1823" s="19">
        <v>5815950</v>
      </c>
      <c r="AE1823" s="19">
        <v>5815950</v>
      </c>
      <c r="AF1823" s="19">
        <v>5815950</v>
      </c>
      <c r="AG1823" s="19">
        <v>5815950</v>
      </c>
    </row>
    <row r="1824" spans="1:33" x14ac:dyDescent="0.25">
      <c r="A1824" t="s">
        <v>2256</v>
      </c>
      <c r="B1824" t="s">
        <v>433</v>
      </c>
      <c r="C1824" s="19">
        <v>5137350</v>
      </c>
      <c r="D1824" s="19">
        <v>5137350</v>
      </c>
      <c r="E1824" s="19">
        <v>5137350</v>
      </c>
      <c r="F1824" s="19">
        <v>5137350</v>
      </c>
      <c r="G1824" s="19">
        <v>5137350</v>
      </c>
      <c r="H1824" s="19">
        <v>5137350</v>
      </c>
      <c r="I1824" s="19">
        <v>5137350</v>
      </c>
      <c r="J1824" s="19">
        <v>5137350</v>
      </c>
      <c r="K1824" s="19">
        <v>5137350</v>
      </c>
      <c r="L1824" s="19">
        <v>5137350</v>
      </c>
      <c r="M1824" s="19">
        <v>5137350</v>
      </c>
      <c r="N1824" s="19">
        <v>5137350</v>
      </c>
      <c r="O1824" s="19">
        <v>5137350</v>
      </c>
      <c r="P1824" s="19">
        <v>5137350</v>
      </c>
      <c r="Q1824" s="19">
        <v>5137350</v>
      </c>
      <c r="R1824" s="19">
        <v>5137350</v>
      </c>
      <c r="S1824" s="19">
        <v>5137350</v>
      </c>
      <c r="T1824" s="19">
        <v>5137350</v>
      </c>
      <c r="U1824" s="19">
        <v>5137350</v>
      </c>
      <c r="V1824" s="19">
        <v>5137350</v>
      </c>
      <c r="W1824" s="19">
        <v>5137350</v>
      </c>
      <c r="X1824" s="19">
        <v>5137350</v>
      </c>
      <c r="Y1824" s="19">
        <v>5137350</v>
      </c>
      <c r="Z1824" s="19">
        <v>5137350</v>
      </c>
      <c r="AA1824" s="19">
        <v>5137350</v>
      </c>
      <c r="AB1824" s="19">
        <v>5137350</v>
      </c>
      <c r="AC1824" s="19">
        <v>5137350</v>
      </c>
      <c r="AD1824" s="19">
        <v>5137350</v>
      </c>
      <c r="AE1824" s="19">
        <v>5137350</v>
      </c>
      <c r="AF1824" s="19">
        <v>5137350</v>
      </c>
      <c r="AG1824" s="19">
        <v>5137350</v>
      </c>
    </row>
    <row r="1825" spans="1:33" x14ac:dyDescent="0.25">
      <c r="A1825" t="s">
        <v>2257</v>
      </c>
      <c r="B1825" t="s">
        <v>433</v>
      </c>
      <c r="C1825" s="19">
        <v>176310000</v>
      </c>
      <c r="D1825" s="19">
        <v>176310000</v>
      </c>
      <c r="E1825" s="19">
        <v>176310000</v>
      </c>
      <c r="F1825" s="19">
        <v>176310000</v>
      </c>
      <c r="G1825" s="19">
        <v>176310000</v>
      </c>
      <c r="H1825" s="19">
        <v>176310000</v>
      </c>
      <c r="I1825" s="19">
        <v>176310000</v>
      </c>
      <c r="J1825" s="19">
        <v>176310000</v>
      </c>
      <c r="K1825" s="19">
        <v>176310000</v>
      </c>
      <c r="L1825" s="19">
        <v>176310000</v>
      </c>
      <c r="M1825" s="19">
        <v>176310000</v>
      </c>
      <c r="N1825" s="19">
        <v>176310000</v>
      </c>
      <c r="O1825" s="19">
        <v>176310000</v>
      </c>
      <c r="P1825" s="19">
        <v>176310000</v>
      </c>
      <c r="Q1825" s="19">
        <v>176310000</v>
      </c>
      <c r="R1825" s="19">
        <v>176310000</v>
      </c>
      <c r="S1825" s="19">
        <v>176310000</v>
      </c>
      <c r="T1825" s="19">
        <v>176310000</v>
      </c>
      <c r="U1825" s="19">
        <v>176310000</v>
      </c>
      <c r="V1825" s="19">
        <v>176310000</v>
      </c>
      <c r="W1825" s="19">
        <v>176310000</v>
      </c>
      <c r="X1825" s="19">
        <v>176310000</v>
      </c>
      <c r="Y1825" s="19">
        <v>176310000</v>
      </c>
      <c r="Z1825" s="19">
        <v>176310000</v>
      </c>
      <c r="AA1825" s="19">
        <v>176310000</v>
      </c>
      <c r="AB1825" s="19">
        <v>176310000</v>
      </c>
      <c r="AC1825" s="19">
        <v>176310000</v>
      </c>
      <c r="AD1825" s="19">
        <v>176310000</v>
      </c>
      <c r="AE1825" s="19">
        <v>176310000</v>
      </c>
      <c r="AF1825" s="19">
        <v>176310000</v>
      </c>
      <c r="AG1825" s="19">
        <v>176310000</v>
      </c>
    </row>
    <row r="1826" spans="1:33" x14ac:dyDescent="0.25">
      <c r="A1826" t="s">
        <v>2258</v>
      </c>
      <c r="B1826" t="s">
        <v>433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25">
      <c r="A1827" t="s">
        <v>2259</v>
      </c>
      <c r="B1827" t="s">
        <v>433</v>
      </c>
      <c r="C1827" s="19">
        <v>1674750</v>
      </c>
      <c r="D1827" s="19">
        <v>1674750</v>
      </c>
      <c r="E1827" s="19">
        <v>1674750</v>
      </c>
      <c r="F1827" s="19">
        <v>1674750</v>
      </c>
      <c r="G1827" s="19">
        <v>1674750</v>
      </c>
      <c r="H1827" s="19">
        <v>1674750</v>
      </c>
      <c r="I1827" s="19">
        <v>1674750</v>
      </c>
      <c r="J1827" s="19">
        <v>1674750</v>
      </c>
      <c r="K1827" s="19">
        <v>1674750</v>
      </c>
      <c r="L1827" s="19">
        <v>1674750</v>
      </c>
      <c r="M1827" s="19">
        <v>1674750</v>
      </c>
      <c r="N1827" s="19">
        <v>1674750</v>
      </c>
      <c r="O1827" s="19">
        <v>1674750</v>
      </c>
      <c r="P1827" s="19">
        <v>1674750</v>
      </c>
      <c r="Q1827" s="19">
        <v>1674750</v>
      </c>
      <c r="R1827" s="19">
        <v>1674750</v>
      </c>
      <c r="S1827" s="19">
        <v>1674750</v>
      </c>
      <c r="T1827" s="19">
        <v>1674750</v>
      </c>
      <c r="U1827" s="19">
        <v>1674750</v>
      </c>
      <c r="V1827" s="19">
        <v>1674750</v>
      </c>
      <c r="W1827" s="19">
        <v>1674750</v>
      </c>
      <c r="X1827" s="19">
        <v>1674750</v>
      </c>
      <c r="Y1827" s="19">
        <v>1674750</v>
      </c>
      <c r="Z1827" s="19">
        <v>1674750</v>
      </c>
      <c r="AA1827" s="19">
        <v>1674750</v>
      </c>
      <c r="AB1827" s="19">
        <v>1674750</v>
      </c>
      <c r="AC1827" s="19">
        <v>1674750</v>
      </c>
      <c r="AD1827" s="19">
        <v>1674750</v>
      </c>
      <c r="AE1827" s="19">
        <v>1674750</v>
      </c>
      <c r="AF1827" s="19">
        <v>1674750</v>
      </c>
      <c r="AG1827" s="19">
        <v>1674750</v>
      </c>
    </row>
    <row r="1828" spans="1:33" x14ac:dyDescent="0.25">
      <c r="A1828" t="s">
        <v>2260</v>
      </c>
      <c r="B1828" t="s">
        <v>433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2261</v>
      </c>
      <c r="B1829" t="s">
        <v>433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2262</v>
      </c>
      <c r="B1830" t="s">
        <v>433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2263</v>
      </c>
      <c r="B1831" t="s">
        <v>433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2264</v>
      </c>
      <c r="B1832" t="s">
        <v>433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2265</v>
      </c>
      <c r="B1833" t="s">
        <v>433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2266</v>
      </c>
      <c r="B1834" t="s">
        <v>433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2267</v>
      </c>
      <c r="B1835" t="s">
        <v>433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2268</v>
      </c>
      <c r="B1836" t="s">
        <v>433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2269</v>
      </c>
      <c r="B1837" t="s">
        <v>433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2270</v>
      </c>
      <c r="B1838" t="s">
        <v>433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2271</v>
      </c>
      <c r="B1839" t="s">
        <v>433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2272</v>
      </c>
      <c r="B1840" t="s">
        <v>433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2273</v>
      </c>
      <c r="B1841" t="s">
        <v>433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2274</v>
      </c>
      <c r="B1842" t="s">
        <v>433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2275</v>
      </c>
      <c r="B1843" t="s">
        <v>433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2276</v>
      </c>
      <c r="B1844" t="s">
        <v>433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2277</v>
      </c>
      <c r="B1845" t="s">
        <v>433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2278</v>
      </c>
      <c r="B1846" t="s">
        <v>433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2279</v>
      </c>
      <c r="B1847" t="s">
        <v>433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2280</v>
      </c>
      <c r="B1848" t="s">
        <v>433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2281</v>
      </c>
      <c r="B1849" t="s">
        <v>433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2282</v>
      </c>
      <c r="B1850" t="s">
        <v>433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2283</v>
      </c>
      <c r="B1851" t="s">
        <v>433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2284</v>
      </c>
      <c r="B1852" t="s">
        <v>433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2285</v>
      </c>
      <c r="B1853" t="s">
        <v>433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2286</v>
      </c>
      <c r="B1854" t="s">
        <v>433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2287</v>
      </c>
      <c r="B1855" t="s">
        <v>433</v>
      </c>
      <c r="C1855" s="19">
        <v>342394000000</v>
      </c>
      <c r="D1855" s="19">
        <v>341226000000</v>
      </c>
      <c r="E1855" s="19">
        <v>340243000000</v>
      </c>
      <c r="F1855" s="19">
        <v>339444000000</v>
      </c>
      <c r="G1855" s="19">
        <v>338768000000</v>
      </c>
      <c r="H1855" s="19">
        <v>338276000000</v>
      </c>
      <c r="I1855" s="19">
        <v>337846000000</v>
      </c>
      <c r="J1855" s="19">
        <v>337477000000</v>
      </c>
      <c r="K1855" s="19">
        <v>337170000000</v>
      </c>
      <c r="L1855" s="19">
        <v>336985000000</v>
      </c>
      <c r="M1855" s="19">
        <v>336739000000</v>
      </c>
      <c r="N1855" s="19">
        <v>336555000000</v>
      </c>
      <c r="O1855" s="19">
        <v>336432000000</v>
      </c>
      <c r="P1855" s="19">
        <v>336309000000</v>
      </c>
      <c r="Q1855" s="19">
        <v>336186000000</v>
      </c>
      <c r="R1855" s="19">
        <v>336063000000</v>
      </c>
      <c r="S1855" s="19">
        <v>336002000000</v>
      </c>
      <c r="T1855" s="19">
        <v>335940000000</v>
      </c>
      <c r="U1855" s="19">
        <v>335879000000</v>
      </c>
      <c r="V1855" s="19">
        <v>335817000000</v>
      </c>
      <c r="W1855" s="19">
        <v>335756000000</v>
      </c>
      <c r="X1855" s="19">
        <v>335756000000</v>
      </c>
      <c r="Y1855" s="19">
        <v>335817000000</v>
      </c>
      <c r="Z1855" s="19">
        <v>335879000000</v>
      </c>
      <c r="AA1855" s="19">
        <v>335940000000</v>
      </c>
      <c r="AB1855" s="19">
        <v>335940000000</v>
      </c>
      <c r="AC1855" s="19">
        <v>336002000000</v>
      </c>
      <c r="AD1855" s="19">
        <v>336063000000</v>
      </c>
      <c r="AE1855" s="19">
        <v>336063000000</v>
      </c>
      <c r="AF1855" s="19">
        <v>336125000000</v>
      </c>
      <c r="AG1855" s="19">
        <v>336186000000</v>
      </c>
    </row>
    <row r="1856" spans="1:33" x14ac:dyDescent="0.25">
      <c r="A1856" t="s">
        <v>2288</v>
      </c>
      <c r="B1856" t="s">
        <v>433</v>
      </c>
      <c r="C1856" s="19">
        <v>22116900</v>
      </c>
      <c r="D1856" s="19">
        <v>22041400</v>
      </c>
      <c r="E1856" s="19">
        <v>21977900</v>
      </c>
      <c r="F1856" s="19">
        <v>21926300</v>
      </c>
      <c r="G1856" s="19">
        <v>21882600</v>
      </c>
      <c r="H1856" s="19">
        <v>21850900</v>
      </c>
      <c r="I1856" s="19">
        <v>21823100</v>
      </c>
      <c r="J1856" s="19">
        <v>21799300</v>
      </c>
      <c r="K1856" s="19">
        <v>21779400</v>
      </c>
      <c r="L1856" s="19">
        <v>21767500</v>
      </c>
      <c r="M1856" s="19">
        <v>21751600</v>
      </c>
      <c r="N1856" s="19">
        <v>21739700</v>
      </c>
      <c r="O1856" s="19">
        <v>21731800</v>
      </c>
      <c r="P1856" s="19">
        <v>21723800</v>
      </c>
      <c r="Q1856" s="19">
        <v>21715900</v>
      </c>
      <c r="R1856" s="19">
        <v>21708000</v>
      </c>
      <c r="S1856" s="19">
        <v>21704000</v>
      </c>
      <c r="T1856" s="19">
        <v>21700000</v>
      </c>
      <c r="U1856" s="19">
        <v>21696100</v>
      </c>
      <c r="V1856" s="19">
        <v>21692100</v>
      </c>
      <c r="W1856" s="19">
        <v>21688100</v>
      </c>
      <c r="X1856" s="19">
        <v>21688100</v>
      </c>
      <c r="Y1856" s="19">
        <v>21692100</v>
      </c>
      <c r="Z1856" s="19">
        <v>21696100</v>
      </c>
      <c r="AA1856" s="19">
        <v>21700000</v>
      </c>
      <c r="AB1856" s="19">
        <v>21700000</v>
      </c>
      <c r="AC1856" s="19">
        <v>21704000</v>
      </c>
      <c r="AD1856" s="19">
        <v>21708000</v>
      </c>
      <c r="AE1856" s="19">
        <v>21708000</v>
      </c>
      <c r="AF1856" s="19">
        <v>21711900</v>
      </c>
      <c r="AG1856" s="19">
        <v>21715900</v>
      </c>
    </row>
    <row r="1857" spans="1:33" x14ac:dyDescent="0.25">
      <c r="A1857" t="s">
        <v>2289</v>
      </c>
      <c r="B1857" t="s">
        <v>433</v>
      </c>
      <c r="C1857" s="19">
        <v>18278500</v>
      </c>
      <c r="D1857" s="19">
        <v>18216100</v>
      </c>
      <c r="E1857" s="19">
        <v>18163600</v>
      </c>
      <c r="F1857" s="19">
        <v>18121000</v>
      </c>
      <c r="G1857" s="19">
        <v>18084900</v>
      </c>
      <c r="H1857" s="19">
        <v>18058600</v>
      </c>
      <c r="I1857" s="19">
        <v>18035700</v>
      </c>
      <c r="J1857" s="19">
        <v>18016000</v>
      </c>
      <c r="K1857" s="19">
        <v>17999600</v>
      </c>
      <c r="L1857" s="19">
        <v>17989700</v>
      </c>
      <c r="M1857" s="19">
        <v>17976600</v>
      </c>
      <c r="N1857" s="19">
        <v>17966800</v>
      </c>
      <c r="O1857" s="19">
        <v>17960200</v>
      </c>
      <c r="P1857" s="19">
        <v>17953600</v>
      </c>
      <c r="Q1857" s="19">
        <v>17947100</v>
      </c>
      <c r="R1857" s="19">
        <v>17940500</v>
      </c>
      <c r="S1857" s="19">
        <v>17937200</v>
      </c>
      <c r="T1857" s="19">
        <v>17933900</v>
      </c>
      <c r="U1857" s="19">
        <v>17930700</v>
      </c>
      <c r="V1857" s="19">
        <v>17927400</v>
      </c>
      <c r="W1857" s="19">
        <v>17924100</v>
      </c>
      <c r="X1857" s="19">
        <v>17924100</v>
      </c>
      <c r="Y1857" s="19">
        <v>17927400</v>
      </c>
      <c r="Z1857" s="19">
        <v>17930700</v>
      </c>
      <c r="AA1857" s="19">
        <v>17933900</v>
      </c>
      <c r="AB1857" s="19">
        <v>17933900</v>
      </c>
      <c r="AC1857" s="19">
        <v>17937200</v>
      </c>
      <c r="AD1857" s="19">
        <v>17940500</v>
      </c>
      <c r="AE1857" s="19">
        <v>17940500</v>
      </c>
      <c r="AF1857" s="19">
        <v>17943800</v>
      </c>
      <c r="AG1857" s="19">
        <v>17947100</v>
      </c>
    </row>
    <row r="1858" spans="1:33" x14ac:dyDescent="0.25">
      <c r="A1858" t="s">
        <v>2290</v>
      </c>
      <c r="B1858" t="s">
        <v>433</v>
      </c>
      <c r="C1858" s="19">
        <v>359374000</v>
      </c>
      <c r="D1858" s="19">
        <v>358148000</v>
      </c>
      <c r="E1858" s="19">
        <v>357116000</v>
      </c>
      <c r="F1858" s="19">
        <v>356278000</v>
      </c>
      <c r="G1858" s="19">
        <v>355568000</v>
      </c>
      <c r="H1858" s="19">
        <v>355052000</v>
      </c>
      <c r="I1858" s="19">
        <v>354600000</v>
      </c>
      <c r="J1858" s="19">
        <v>354213000</v>
      </c>
      <c r="K1858" s="19">
        <v>353891000</v>
      </c>
      <c r="L1858" s="19">
        <v>353697000</v>
      </c>
      <c r="M1858" s="19">
        <v>353439000</v>
      </c>
      <c r="N1858" s="19">
        <v>353246000</v>
      </c>
      <c r="O1858" s="19">
        <v>353117000</v>
      </c>
      <c r="P1858" s="19">
        <v>352988000</v>
      </c>
      <c r="Q1858" s="19">
        <v>352859000</v>
      </c>
      <c r="R1858" s="19">
        <v>352730000</v>
      </c>
      <c r="S1858" s="19">
        <v>352665000</v>
      </c>
      <c r="T1858" s="19">
        <v>352601000</v>
      </c>
      <c r="U1858" s="19">
        <v>352536000</v>
      </c>
      <c r="V1858" s="19">
        <v>352472000</v>
      </c>
      <c r="W1858" s="19">
        <v>352407000</v>
      </c>
      <c r="X1858" s="19">
        <v>352407000</v>
      </c>
      <c r="Y1858" s="19">
        <v>352472000</v>
      </c>
      <c r="Z1858" s="19">
        <v>352536000</v>
      </c>
      <c r="AA1858" s="19">
        <v>352601000</v>
      </c>
      <c r="AB1858" s="19">
        <v>352601000</v>
      </c>
      <c r="AC1858" s="19">
        <v>352665000</v>
      </c>
      <c r="AD1858" s="19">
        <v>352730000</v>
      </c>
      <c r="AE1858" s="19">
        <v>352730000</v>
      </c>
      <c r="AF1858" s="19">
        <v>352794000</v>
      </c>
      <c r="AG1858" s="19">
        <v>352859000</v>
      </c>
    </row>
    <row r="1859" spans="1:33" x14ac:dyDescent="0.25">
      <c r="A1859" t="s">
        <v>2291</v>
      </c>
      <c r="B1859" t="s">
        <v>433</v>
      </c>
      <c r="C1859" s="19">
        <v>19353700</v>
      </c>
      <c r="D1859" s="19">
        <v>19287600</v>
      </c>
      <c r="E1859" s="19">
        <v>19232100</v>
      </c>
      <c r="F1859" s="19">
        <v>19186900</v>
      </c>
      <c r="G1859" s="19">
        <v>19148700</v>
      </c>
      <c r="H1859" s="19">
        <v>19120900</v>
      </c>
      <c r="I1859" s="19">
        <v>19096600</v>
      </c>
      <c r="J1859" s="19">
        <v>19075700</v>
      </c>
      <c r="K1859" s="19">
        <v>19058400</v>
      </c>
      <c r="L1859" s="19">
        <v>19047900</v>
      </c>
      <c r="M1859" s="19">
        <v>19034000</v>
      </c>
      <c r="N1859" s="19">
        <v>19023600</v>
      </c>
      <c r="O1859" s="19">
        <v>19016700</v>
      </c>
      <c r="P1859" s="19">
        <v>19009700</v>
      </c>
      <c r="Q1859" s="19">
        <v>19002800</v>
      </c>
      <c r="R1859" s="19">
        <v>18995800</v>
      </c>
      <c r="S1859" s="19">
        <v>18992400</v>
      </c>
      <c r="T1859" s="19">
        <v>18988900</v>
      </c>
      <c r="U1859" s="19">
        <v>18985400</v>
      </c>
      <c r="V1859" s="19">
        <v>18981900</v>
      </c>
      <c r="W1859" s="19">
        <v>18978500</v>
      </c>
      <c r="X1859" s="19">
        <v>18978500</v>
      </c>
      <c r="Y1859" s="19">
        <v>18981900</v>
      </c>
      <c r="Z1859" s="19">
        <v>18985400</v>
      </c>
      <c r="AA1859" s="19">
        <v>18988900</v>
      </c>
      <c r="AB1859" s="19">
        <v>18988900</v>
      </c>
      <c r="AC1859" s="19">
        <v>18992400</v>
      </c>
      <c r="AD1859" s="19">
        <v>18995800</v>
      </c>
      <c r="AE1859" s="19">
        <v>18995800</v>
      </c>
      <c r="AF1859" s="19">
        <v>18999300</v>
      </c>
      <c r="AG1859" s="19">
        <v>19002800</v>
      </c>
    </row>
    <row r="1860" spans="1:33" x14ac:dyDescent="0.25">
      <c r="A1860" t="s">
        <v>2292</v>
      </c>
      <c r="B1860" t="s">
        <v>433</v>
      </c>
      <c r="C1860" s="19">
        <v>19353700</v>
      </c>
      <c r="D1860" s="19">
        <v>19287600</v>
      </c>
      <c r="E1860" s="19">
        <v>19232100</v>
      </c>
      <c r="F1860" s="19">
        <v>19186900</v>
      </c>
      <c r="G1860" s="19">
        <v>19148700</v>
      </c>
      <c r="H1860" s="19">
        <v>19120900</v>
      </c>
      <c r="I1860" s="19">
        <v>19096600</v>
      </c>
      <c r="J1860" s="19">
        <v>19075700</v>
      </c>
      <c r="K1860" s="19">
        <v>19058400</v>
      </c>
      <c r="L1860" s="19">
        <v>19047900</v>
      </c>
      <c r="M1860" s="19">
        <v>19034000</v>
      </c>
      <c r="N1860" s="19">
        <v>19023600</v>
      </c>
      <c r="O1860" s="19">
        <v>19016700</v>
      </c>
      <c r="P1860" s="19">
        <v>19009700</v>
      </c>
      <c r="Q1860" s="19">
        <v>19002800</v>
      </c>
      <c r="R1860" s="19">
        <v>18995800</v>
      </c>
      <c r="S1860" s="19">
        <v>18992400</v>
      </c>
      <c r="T1860" s="19">
        <v>18988900</v>
      </c>
      <c r="U1860" s="19">
        <v>18985400</v>
      </c>
      <c r="V1860" s="19">
        <v>18981900</v>
      </c>
      <c r="W1860" s="19">
        <v>18978500</v>
      </c>
      <c r="X1860" s="19">
        <v>18978500</v>
      </c>
      <c r="Y1860" s="19">
        <v>18981900</v>
      </c>
      <c r="Z1860" s="19">
        <v>18985400</v>
      </c>
      <c r="AA1860" s="19">
        <v>18988900</v>
      </c>
      <c r="AB1860" s="19">
        <v>18988900</v>
      </c>
      <c r="AC1860" s="19">
        <v>18992400</v>
      </c>
      <c r="AD1860" s="19">
        <v>18995800</v>
      </c>
      <c r="AE1860" s="19">
        <v>18995800</v>
      </c>
      <c r="AF1860" s="19">
        <v>18999300</v>
      </c>
      <c r="AG1860" s="19">
        <v>19002800</v>
      </c>
    </row>
    <row r="1861" spans="1:33" x14ac:dyDescent="0.25">
      <c r="A1861" t="s">
        <v>2293</v>
      </c>
      <c r="B1861" t="s">
        <v>433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2294</v>
      </c>
      <c r="B1862" t="s">
        <v>433</v>
      </c>
      <c r="C1862" s="19">
        <v>3192180</v>
      </c>
      <c r="D1862" s="19">
        <v>3181300</v>
      </c>
      <c r="E1862" s="19">
        <v>3172130</v>
      </c>
      <c r="F1862" s="19">
        <v>3164680</v>
      </c>
      <c r="G1862" s="19">
        <v>3158380</v>
      </c>
      <c r="H1862" s="19">
        <v>3153790</v>
      </c>
      <c r="I1862" s="19">
        <v>3149780</v>
      </c>
      <c r="J1862" s="19">
        <v>3146340</v>
      </c>
      <c r="K1862" s="19">
        <v>3143480</v>
      </c>
      <c r="L1862" s="19">
        <v>3141760</v>
      </c>
      <c r="M1862" s="19">
        <v>3139470</v>
      </c>
      <c r="N1862" s="19">
        <v>3137750</v>
      </c>
      <c r="O1862" s="19">
        <v>3136600</v>
      </c>
      <c r="P1862" s="19">
        <v>3135460</v>
      </c>
      <c r="Q1862" s="19">
        <v>3134310</v>
      </c>
      <c r="R1862" s="19">
        <v>3133160</v>
      </c>
      <c r="S1862" s="19">
        <v>3132590</v>
      </c>
      <c r="T1862" s="19">
        <v>3132020</v>
      </c>
      <c r="U1862" s="19">
        <v>3131440</v>
      </c>
      <c r="V1862" s="19">
        <v>3130870</v>
      </c>
      <c r="W1862" s="19">
        <v>3130300</v>
      </c>
      <c r="X1862" s="19">
        <v>3130300</v>
      </c>
      <c r="Y1862" s="19">
        <v>3130870</v>
      </c>
      <c r="Z1862" s="19">
        <v>3131440</v>
      </c>
      <c r="AA1862" s="19">
        <v>3132020</v>
      </c>
      <c r="AB1862" s="19">
        <v>3132020</v>
      </c>
      <c r="AC1862" s="19">
        <v>3132590</v>
      </c>
      <c r="AD1862" s="19">
        <v>3133160</v>
      </c>
      <c r="AE1862" s="19">
        <v>3133160</v>
      </c>
      <c r="AF1862" s="19">
        <v>3133740</v>
      </c>
      <c r="AG1862" s="19">
        <v>3134310</v>
      </c>
    </row>
    <row r="1863" spans="1:33" x14ac:dyDescent="0.25">
      <c r="A1863" t="s">
        <v>2295</v>
      </c>
      <c r="B1863" t="s">
        <v>433</v>
      </c>
      <c r="C1863" s="19">
        <v>8284080</v>
      </c>
      <c r="D1863" s="19">
        <v>8255820</v>
      </c>
      <c r="E1863" s="19">
        <v>8232030</v>
      </c>
      <c r="F1863" s="19">
        <v>8212700</v>
      </c>
      <c r="G1863" s="19">
        <v>8196340</v>
      </c>
      <c r="H1863" s="19">
        <v>8184450</v>
      </c>
      <c r="I1863" s="19">
        <v>8174040</v>
      </c>
      <c r="J1863" s="19">
        <v>8165120</v>
      </c>
      <c r="K1863" s="19">
        <v>8157680</v>
      </c>
      <c r="L1863" s="19">
        <v>8153220</v>
      </c>
      <c r="M1863" s="19">
        <v>8147270</v>
      </c>
      <c r="N1863" s="19">
        <v>8142810</v>
      </c>
      <c r="O1863" s="19">
        <v>8139840</v>
      </c>
      <c r="P1863" s="19">
        <v>8136860</v>
      </c>
      <c r="Q1863" s="19">
        <v>8133890</v>
      </c>
      <c r="R1863" s="19">
        <v>8130920</v>
      </c>
      <c r="S1863" s="19">
        <v>8129430</v>
      </c>
      <c r="T1863" s="19">
        <v>8127940</v>
      </c>
      <c r="U1863" s="19">
        <v>8126450</v>
      </c>
      <c r="V1863" s="19">
        <v>8124970</v>
      </c>
      <c r="W1863" s="19">
        <v>8123480</v>
      </c>
      <c r="X1863" s="19">
        <v>8123480</v>
      </c>
      <c r="Y1863" s="19">
        <v>8124970</v>
      </c>
      <c r="Z1863" s="19">
        <v>8126450</v>
      </c>
      <c r="AA1863" s="19">
        <v>8127940</v>
      </c>
      <c r="AB1863" s="19">
        <v>8127940</v>
      </c>
      <c r="AC1863" s="19">
        <v>8129430</v>
      </c>
      <c r="AD1863" s="19">
        <v>8130920</v>
      </c>
      <c r="AE1863" s="19">
        <v>8130920</v>
      </c>
      <c r="AF1863" s="19">
        <v>8132400</v>
      </c>
      <c r="AG1863" s="19">
        <v>8133890</v>
      </c>
    </row>
    <row r="1864" spans="1:33" x14ac:dyDescent="0.25">
      <c r="A1864" t="s">
        <v>2296</v>
      </c>
      <c r="B1864" t="s">
        <v>433</v>
      </c>
      <c r="C1864" s="19">
        <v>16713000</v>
      </c>
      <c r="D1864" s="19">
        <v>16656000</v>
      </c>
      <c r="E1864" s="19">
        <v>16608000</v>
      </c>
      <c r="F1864" s="19">
        <v>16569000</v>
      </c>
      <c r="G1864" s="19">
        <v>16536000</v>
      </c>
      <c r="H1864" s="19">
        <v>16512000</v>
      </c>
      <c r="I1864" s="19">
        <v>16491000</v>
      </c>
      <c r="J1864" s="19">
        <v>16473000</v>
      </c>
      <c r="K1864" s="19">
        <v>16458000</v>
      </c>
      <c r="L1864" s="19">
        <v>16449000</v>
      </c>
      <c r="M1864" s="19">
        <v>16437000</v>
      </c>
      <c r="N1864" s="19">
        <v>16428000</v>
      </c>
      <c r="O1864" s="19">
        <v>16422000</v>
      </c>
      <c r="P1864" s="19">
        <v>16416000</v>
      </c>
      <c r="Q1864" s="19">
        <v>16410000</v>
      </c>
      <c r="R1864" s="19">
        <v>16404000</v>
      </c>
      <c r="S1864" s="19">
        <v>16401000</v>
      </c>
      <c r="T1864" s="19">
        <v>16398000</v>
      </c>
      <c r="U1864" s="19">
        <v>16395000</v>
      </c>
      <c r="V1864" s="19">
        <v>16392000</v>
      </c>
      <c r="W1864" s="19">
        <v>16389000</v>
      </c>
      <c r="X1864" s="19">
        <v>16389000</v>
      </c>
      <c r="Y1864" s="19">
        <v>16392000</v>
      </c>
      <c r="Z1864" s="19">
        <v>16395000</v>
      </c>
      <c r="AA1864" s="19">
        <v>16398000</v>
      </c>
      <c r="AB1864" s="19">
        <v>16398000</v>
      </c>
      <c r="AC1864" s="19">
        <v>16401000</v>
      </c>
      <c r="AD1864" s="19">
        <v>16404000</v>
      </c>
      <c r="AE1864" s="19">
        <v>16404000</v>
      </c>
      <c r="AF1864" s="19">
        <v>16407000</v>
      </c>
      <c r="AG1864" s="19">
        <v>16410000</v>
      </c>
    </row>
    <row r="1865" spans="1:33" x14ac:dyDescent="0.25">
      <c r="A1865" t="s">
        <v>2297</v>
      </c>
      <c r="B1865" t="s">
        <v>433</v>
      </c>
      <c r="C1865" s="19">
        <v>3342600</v>
      </c>
      <c r="D1865" s="19">
        <v>3331200</v>
      </c>
      <c r="E1865" s="19">
        <v>3321600</v>
      </c>
      <c r="F1865" s="19">
        <v>3313800</v>
      </c>
      <c r="G1865" s="19">
        <v>3307200</v>
      </c>
      <c r="H1865" s="19">
        <v>3302400</v>
      </c>
      <c r="I1865" s="19">
        <v>3298200</v>
      </c>
      <c r="J1865" s="19">
        <v>3294600</v>
      </c>
      <c r="K1865" s="19">
        <v>3291600</v>
      </c>
      <c r="L1865" s="19">
        <v>3289800</v>
      </c>
      <c r="M1865" s="19">
        <v>3287400</v>
      </c>
      <c r="N1865" s="19">
        <v>3285600</v>
      </c>
      <c r="O1865" s="19">
        <v>3284400</v>
      </c>
      <c r="P1865" s="19">
        <v>3283200</v>
      </c>
      <c r="Q1865" s="19">
        <v>3282000</v>
      </c>
      <c r="R1865" s="19">
        <v>3280800</v>
      </c>
      <c r="S1865" s="19">
        <v>3280200</v>
      </c>
      <c r="T1865" s="19">
        <v>3279600</v>
      </c>
      <c r="U1865" s="19">
        <v>3279000</v>
      </c>
      <c r="V1865" s="19">
        <v>3278400</v>
      </c>
      <c r="W1865" s="19">
        <v>3277800</v>
      </c>
      <c r="X1865" s="19">
        <v>3277800</v>
      </c>
      <c r="Y1865" s="19">
        <v>3278400</v>
      </c>
      <c r="Z1865" s="19">
        <v>3279000</v>
      </c>
      <c r="AA1865" s="19">
        <v>3279600</v>
      </c>
      <c r="AB1865" s="19">
        <v>3279600</v>
      </c>
      <c r="AC1865" s="19">
        <v>3280200</v>
      </c>
      <c r="AD1865" s="19">
        <v>3280800</v>
      </c>
      <c r="AE1865" s="19">
        <v>3280800</v>
      </c>
      <c r="AF1865" s="19">
        <v>3281400</v>
      </c>
      <c r="AG1865" s="19">
        <v>3282000</v>
      </c>
    </row>
    <row r="1866" spans="1:33" x14ac:dyDescent="0.25">
      <c r="A1866" t="s">
        <v>2298</v>
      </c>
      <c r="B1866" t="s">
        <v>433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2299</v>
      </c>
      <c r="B1867" t="s">
        <v>433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2300</v>
      </c>
      <c r="B1868" t="s">
        <v>433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2301</v>
      </c>
      <c r="B1869" t="s">
        <v>433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2302</v>
      </c>
      <c r="B1870" t="s">
        <v>433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2303</v>
      </c>
      <c r="B1871" t="s">
        <v>433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2304</v>
      </c>
      <c r="B1872" t="s">
        <v>433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2305</v>
      </c>
      <c r="B1873" t="s">
        <v>433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2306</v>
      </c>
      <c r="B1874" t="s">
        <v>433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2307</v>
      </c>
      <c r="B1875" t="s">
        <v>433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2308</v>
      </c>
      <c r="B1876" t="s">
        <v>433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2309</v>
      </c>
      <c r="B1877" t="s">
        <v>433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2310</v>
      </c>
      <c r="B1878" t="s">
        <v>433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2311</v>
      </c>
      <c r="B1879" t="s">
        <v>433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2312</v>
      </c>
      <c r="B1880" t="s">
        <v>433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2313</v>
      </c>
      <c r="B1881" t="s">
        <v>433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2314</v>
      </c>
      <c r="B1882" t="s">
        <v>433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2315</v>
      </c>
      <c r="B1883" t="s">
        <v>433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2316</v>
      </c>
      <c r="B1884" t="s">
        <v>433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2317</v>
      </c>
      <c r="B1885" t="s">
        <v>433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2318</v>
      </c>
      <c r="B1886" t="s">
        <v>433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2319</v>
      </c>
      <c r="B1887" t="s">
        <v>433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2320</v>
      </c>
      <c r="B1888" t="s">
        <v>433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2321</v>
      </c>
      <c r="B1889" t="s">
        <v>433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2322</v>
      </c>
      <c r="B1890" t="s">
        <v>433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2323</v>
      </c>
      <c r="B1891" t="s">
        <v>433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2324</v>
      </c>
      <c r="B1892" t="s">
        <v>433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2325</v>
      </c>
      <c r="B1893" t="s">
        <v>433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2326</v>
      </c>
      <c r="B1894" t="s">
        <v>433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2327</v>
      </c>
      <c r="B1895" t="s">
        <v>433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2328</v>
      </c>
      <c r="B1896" t="s">
        <v>433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2329</v>
      </c>
      <c r="B1897" t="s">
        <v>433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2330</v>
      </c>
      <c r="B1898" t="s">
        <v>433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2331</v>
      </c>
      <c r="B1899" t="s">
        <v>433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2332</v>
      </c>
      <c r="B1900" t="s">
        <v>433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2333</v>
      </c>
      <c r="B1901" t="s">
        <v>433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2334</v>
      </c>
      <c r="B1902" t="s">
        <v>433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2335</v>
      </c>
      <c r="B1903" t="s">
        <v>433</v>
      </c>
      <c r="C1903" s="19">
        <v>12216200000000</v>
      </c>
      <c r="D1903" s="19">
        <v>12269900000000</v>
      </c>
      <c r="E1903" s="19">
        <v>12328500000000</v>
      </c>
      <c r="F1903" s="19">
        <v>12376200000000</v>
      </c>
      <c r="G1903" s="19">
        <v>12413200000000</v>
      </c>
      <c r="H1903" s="19">
        <v>12397000000000</v>
      </c>
      <c r="I1903" s="19">
        <v>12423000000000</v>
      </c>
      <c r="J1903" s="19">
        <v>12438300000000</v>
      </c>
      <c r="K1903" s="19">
        <v>12448000000000</v>
      </c>
      <c r="L1903" s="19">
        <v>12415100000000</v>
      </c>
      <c r="M1903" s="19">
        <v>12440500000000</v>
      </c>
      <c r="N1903" s="19">
        <v>12465700000000</v>
      </c>
      <c r="O1903" s="19">
        <v>12442900000000</v>
      </c>
      <c r="P1903" s="19">
        <v>12478500000000</v>
      </c>
      <c r="Q1903" s="19">
        <v>12466200000000</v>
      </c>
      <c r="R1903" s="19">
        <v>12496300000000</v>
      </c>
      <c r="S1903" s="19">
        <v>12526200000000</v>
      </c>
      <c r="T1903" s="19">
        <v>12513800000000</v>
      </c>
      <c r="U1903" s="19">
        <v>12501300000000</v>
      </c>
      <c r="V1903" s="19">
        <v>12541700000000</v>
      </c>
      <c r="W1903" s="19">
        <v>12534500000000</v>
      </c>
      <c r="X1903" s="19">
        <v>12527400000000</v>
      </c>
      <c r="Y1903" s="19">
        <v>12568100000000</v>
      </c>
      <c r="Z1903" s="19">
        <v>12561200000000</v>
      </c>
      <c r="AA1903" s="19">
        <v>12596900000000</v>
      </c>
      <c r="AB1903" s="19">
        <v>12584900000000</v>
      </c>
      <c r="AC1903" s="19">
        <v>12578400000000</v>
      </c>
      <c r="AD1903" s="19">
        <v>12614500000000</v>
      </c>
      <c r="AE1903" s="19">
        <v>12603000000000</v>
      </c>
      <c r="AF1903" s="19">
        <v>12644600000000</v>
      </c>
      <c r="AG1903" s="19">
        <v>12638600000000</v>
      </c>
    </row>
    <row r="1904" spans="1:33" x14ac:dyDescent="0.25">
      <c r="A1904" t="s">
        <v>2336</v>
      </c>
      <c r="B1904" t="s">
        <v>433</v>
      </c>
      <c r="C1904" s="19">
        <v>527924000</v>
      </c>
      <c r="D1904" s="19">
        <v>530245000</v>
      </c>
      <c r="E1904" s="19">
        <v>532779000</v>
      </c>
      <c r="F1904" s="19">
        <v>534842000</v>
      </c>
      <c r="G1904" s="19">
        <v>536440000</v>
      </c>
      <c r="H1904" s="19">
        <v>535741000</v>
      </c>
      <c r="I1904" s="19">
        <v>536862000</v>
      </c>
      <c r="J1904" s="19">
        <v>537523000</v>
      </c>
      <c r="K1904" s="19">
        <v>537945000</v>
      </c>
      <c r="L1904" s="19">
        <v>536523000</v>
      </c>
      <c r="M1904" s="19">
        <v>537619000</v>
      </c>
      <c r="N1904" s="19">
        <v>538706000</v>
      </c>
      <c r="O1904" s="19">
        <v>537725000</v>
      </c>
      <c r="P1904" s="19">
        <v>539261000</v>
      </c>
      <c r="Q1904" s="19">
        <v>538729000</v>
      </c>
      <c r="R1904" s="19">
        <v>540029000</v>
      </c>
      <c r="S1904" s="19">
        <v>541325000</v>
      </c>
      <c r="T1904" s="19">
        <v>540786000</v>
      </c>
      <c r="U1904" s="19">
        <v>540245000</v>
      </c>
      <c r="V1904" s="19">
        <v>541994000</v>
      </c>
      <c r="W1904" s="19">
        <v>541682000</v>
      </c>
      <c r="X1904" s="19">
        <v>541375000</v>
      </c>
      <c r="Y1904" s="19">
        <v>543134000</v>
      </c>
      <c r="Z1904" s="19">
        <v>542833000</v>
      </c>
      <c r="AA1904" s="19">
        <v>544377000</v>
      </c>
      <c r="AB1904" s="19">
        <v>543858000</v>
      </c>
      <c r="AC1904" s="19">
        <v>543579000</v>
      </c>
      <c r="AD1904" s="19">
        <v>545138000</v>
      </c>
      <c r="AE1904" s="19">
        <v>544640000</v>
      </c>
      <c r="AF1904" s="19">
        <v>546440000</v>
      </c>
      <c r="AG1904" s="19">
        <v>546181000</v>
      </c>
    </row>
    <row r="1905" spans="1:33" x14ac:dyDescent="0.25">
      <c r="A1905" t="s">
        <v>2337</v>
      </c>
      <c r="B1905" t="s">
        <v>433</v>
      </c>
      <c r="C1905" s="19">
        <v>5189220000</v>
      </c>
      <c r="D1905" s="19">
        <v>5212030000</v>
      </c>
      <c r="E1905" s="19">
        <v>5236940000</v>
      </c>
      <c r="F1905" s="19">
        <v>5257220000</v>
      </c>
      <c r="G1905" s="19">
        <v>5272930000</v>
      </c>
      <c r="H1905" s="19">
        <v>5266060000</v>
      </c>
      <c r="I1905" s="19">
        <v>5277080000</v>
      </c>
      <c r="J1905" s="19">
        <v>5283570000</v>
      </c>
      <c r="K1905" s="19">
        <v>5287720000</v>
      </c>
      <c r="L1905" s="19">
        <v>5273740000</v>
      </c>
      <c r="M1905" s="19">
        <v>5284520000</v>
      </c>
      <c r="N1905" s="19">
        <v>5295200000</v>
      </c>
      <c r="O1905" s="19">
        <v>5285550000</v>
      </c>
      <c r="P1905" s="19">
        <v>5300650000</v>
      </c>
      <c r="Q1905" s="19">
        <v>5295430000</v>
      </c>
      <c r="R1905" s="19">
        <v>5308200000</v>
      </c>
      <c r="S1905" s="19">
        <v>5320940000</v>
      </c>
      <c r="T1905" s="19">
        <v>5315640000</v>
      </c>
      <c r="U1905" s="19">
        <v>5310320000</v>
      </c>
      <c r="V1905" s="19">
        <v>5327520000</v>
      </c>
      <c r="W1905" s="19">
        <v>5324460000</v>
      </c>
      <c r="X1905" s="19">
        <v>5321440000</v>
      </c>
      <c r="Y1905" s="19">
        <v>5338720000</v>
      </c>
      <c r="Z1905" s="19">
        <v>5335770000</v>
      </c>
      <c r="AA1905" s="19">
        <v>5350940000</v>
      </c>
      <c r="AB1905" s="19">
        <v>5345850000</v>
      </c>
      <c r="AC1905" s="19">
        <v>5343100000</v>
      </c>
      <c r="AD1905" s="19">
        <v>5358420000</v>
      </c>
      <c r="AE1905" s="19">
        <v>5353530000</v>
      </c>
      <c r="AF1905" s="19">
        <v>5371220000</v>
      </c>
      <c r="AG1905" s="19">
        <v>5368680000</v>
      </c>
    </row>
    <row r="1906" spans="1:33" x14ac:dyDescent="0.25">
      <c r="A1906" t="s">
        <v>2338</v>
      </c>
      <c r="B1906" t="s">
        <v>433</v>
      </c>
      <c r="C1906" s="19">
        <v>8531050000</v>
      </c>
      <c r="D1906" s="19">
        <v>8568550000</v>
      </c>
      <c r="E1906" s="19">
        <v>8609500000</v>
      </c>
      <c r="F1906" s="19">
        <v>8642850000</v>
      </c>
      <c r="G1906" s="19">
        <v>8668670000</v>
      </c>
      <c r="H1906" s="19">
        <v>8657370000</v>
      </c>
      <c r="I1906" s="19">
        <v>8675490000</v>
      </c>
      <c r="J1906" s="19">
        <v>8686160000</v>
      </c>
      <c r="K1906" s="19">
        <v>8692980000</v>
      </c>
      <c r="L1906" s="19">
        <v>8670010000</v>
      </c>
      <c r="M1906" s="19">
        <v>8687720000</v>
      </c>
      <c r="N1906" s="19">
        <v>8705280000</v>
      </c>
      <c r="O1906" s="19">
        <v>8689420000</v>
      </c>
      <c r="P1906" s="19">
        <v>8714250000</v>
      </c>
      <c r="Q1906" s="19">
        <v>8705650000</v>
      </c>
      <c r="R1906" s="19">
        <v>8726660000</v>
      </c>
      <c r="S1906" s="19">
        <v>8747600000</v>
      </c>
      <c r="T1906" s="19">
        <v>8738890000</v>
      </c>
      <c r="U1906" s="19">
        <v>8730140000</v>
      </c>
      <c r="V1906" s="19">
        <v>8758420000</v>
      </c>
      <c r="W1906" s="19">
        <v>8753380000</v>
      </c>
      <c r="X1906" s="19">
        <v>8748410000</v>
      </c>
      <c r="Y1906" s="19">
        <v>8776830000</v>
      </c>
      <c r="Z1906" s="19">
        <v>8771980000</v>
      </c>
      <c r="AA1906" s="19">
        <v>8796920000</v>
      </c>
      <c r="AB1906" s="19">
        <v>8788540000</v>
      </c>
      <c r="AC1906" s="19">
        <v>8784020000</v>
      </c>
      <c r="AD1906" s="19">
        <v>8809220000</v>
      </c>
      <c r="AE1906" s="19">
        <v>8801180000</v>
      </c>
      <c r="AF1906" s="19">
        <v>8830260000</v>
      </c>
      <c r="AG1906" s="19">
        <v>8826080000</v>
      </c>
    </row>
    <row r="1907" spans="1:33" x14ac:dyDescent="0.25">
      <c r="A1907" t="s">
        <v>2339</v>
      </c>
      <c r="B1907" t="s">
        <v>433</v>
      </c>
      <c r="C1907" s="19">
        <v>728918000</v>
      </c>
      <c r="D1907" s="19">
        <v>732122000</v>
      </c>
      <c r="E1907" s="19">
        <v>735620000</v>
      </c>
      <c r="F1907" s="19">
        <v>738470000</v>
      </c>
      <c r="G1907" s="19">
        <v>740676000</v>
      </c>
      <c r="H1907" s="19">
        <v>739711000</v>
      </c>
      <c r="I1907" s="19">
        <v>741259000</v>
      </c>
      <c r="J1907" s="19">
        <v>742171000</v>
      </c>
      <c r="K1907" s="19">
        <v>742753000</v>
      </c>
      <c r="L1907" s="19">
        <v>740790000</v>
      </c>
      <c r="M1907" s="19">
        <v>742304000</v>
      </c>
      <c r="N1907" s="19">
        <v>743804000</v>
      </c>
      <c r="O1907" s="19">
        <v>742449000</v>
      </c>
      <c r="P1907" s="19">
        <v>744570000</v>
      </c>
      <c r="Q1907" s="19">
        <v>743836000</v>
      </c>
      <c r="R1907" s="19">
        <v>745631000</v>
      </c>
      <c r="S1907" s="19">
        <v>747420000</v>
      </c>
      <c r="T1907" s="19">
        <v>746676000</v>
      </c>
      <c r="U1907" s="19">
        <v>745929000</v>
      </c>
      <c r="V1907" s="19">
        <v>748344000</v>
      </c>
      <c r="W1907" s="19">
        <v>747914000</v>
      </c>
      <c r="X1907" s="19">
        <v>747489000</v>
      </c>
      <c r="Y1907" s="19">
        <v>749918000</v>
      </c>
      <c r="Z1907" s="19">
        <v>749503000</v>
      </c>
      <c r="AA1907" s="19">
        <v>751634000</v>
      </c>
      <c r="AB1907" s="19">
        <v>750918000</v>
      </c>
      <c r="AC1907" s="19">
        <v>750532000</v>
      </c>
      <c r="AD1907" s="19">
        <v>752685000</v>
      </c>
      <c r="AE1907" s="19">
        <v>751998000</v>
      </c>
      <c r="AF1907" s="19">
        <v>754483000</v>
      </c>
      <c r="AG1907" s="19">
        <v>754125000</v>
      </c>
    </row>
    <row r="1908" spans="1:33" x14ac:dyDescent="0.25">
      <c r="A1908" t="s">
        <v>2340</v>
      </c>
      <c r="B1908" t="s">
        <v>433</v>
      </c>
      <c r="C1908" s="19">
        <v>728918000</v>
      </c>
      <c r="D1908" s="19">
        <v>732122000</v>
      </c>
      <c r="E1908" s="19">
        <v>735620000</v>
      </c>
      <c r="F1908" s="19">
        <v>738470000</v>
      </c>
      <c r="G1908" s="19">
        <v>740676000</v>
      </c>
      <c r="H1908" s="19">
        <v>739711000</v>
      </c>
      <c r="I1908" s="19">
        <v>741259000</v>
      </c>
      <c r="J1908" s="19">
        <v>742171000</v>
      </c>
      <c r="K1908" s="19">
        <v>742753000</v>
      </c>
      <c r="L1908" s="19">
        <v>740790000</v>
      </c>
      <c r="M1908" s="19">
        <v>742304000</v>
      </c>
      <c r="N1908" s="19">
        <v>743804000</v>
      </c>
      <c r="O1908" s="19">
        <v>742449000</v>
      </c>
      <c r="P1908" s="19">
        <v>744570000</v>
      </c>
      <c r="Q1908" s="19">
        <v>743836000</v>
      </c>
      <c r="R1908" s="19">
        <v>745631000</v>
      </c>
      <c r="S1908" s="19">
        <v>747420000</v>
      </c>
      <c r="T1908" s="19">
        <v>746676000</v>
      </c>
      <c r="U1908" s="19">
        <v>745929000</v>
      </c>
      <c r="V1908" s="19">
        <v>748344000</v>
      </c>
      <c r="W1908" s="19">
        <v>747914000</v>
      </c>
      <c r="X1908" s="19">
        <v>747489000</v>
      </c>
      <c r="Y1908" s="19">
        <v>749918000</v>
      </c>
      <c r="Z1908" s="19">
        <v>749503000</v>
      </c>
      <c r="AA1908" s="19">
        <v>751634000</v>
      </c>
      <c r="AB1908" s="19">
        <v>750918000</v>
      </c>
      <c r="AC1908" s="19">
        <v>750532000</v>
      </c>
      <c r="AD1908" s="19">
        <v>752685000</v>
      </c>
      <c r="AE1908" s="19">
        <v>751998000</v>
      </c>
      <c r="AF1908" s="19">
        <v>754483000</v>
      </c>
      <c r="AG1908" s="19">
        <v>754125000</v>
      </c>
    </row>
    <row r="1909" spans="1:33" x14ac:dyDescent="0.25">
      <c r="A1909" t="s">
        <v>2341</v>
      </c>
      <c r="B1909" t="s">
        <v>433</v>
      </c>
      <c r="C1909" s="19">
        <v>55716400</v>
      </c>
      <c r="D1909" s="19">
        <v>55961300</v>
      </c>
      <c r="E1909" s="19">
        <v>56228700</v>
      </c>
      <c r="F1909" s="19">
        <v>56446500</v>
      </c>
      <c r="G1909" s="19">
        <v>56615200</v>
      </c>
      <c r="H1909" s="19">
        <v>56541400</v>
      </c>
      <c r="I1909" s="19">
        <v>56659700</v>
      </c>
      <c r="J1909" s="19">
        <v>56729400</v>
      </c>
      <c r="K1909" s="19">
        <v>56773900</v>
      </c>
      <c r="L1909" s="19">
        <v>56623900</v>
      </c>
      <c r="M1909" s="19">
        <v>56739600</v>
      </c>
      <c r="N1909" s="19">
        <v>56854300</v>
      </c>
      <c r="O1909" s="19">
        <v>56750700</v>
      </c>
      <c r="P1909" s="19">
        <v>56912800</v>
      </c>
      <c r="Q1909" s="19">
        <v>56856700</v>
      </c>
      <c r="R1909" s="19">
        <v>56993900</v>
      </c>
      <c r="S1909" s="19">
        <v>57130600</v>
      </c>
      <c r="T1909" s="19">
        <v>57073800</v>
      </c>
      <c r="U1909" s="19">
        <v>57016700</v>
      </c>
      <c r="V1909" s="19">
        <v>57201300</v>
      </c>
      <c r="W1909" s="19">
        <v>57168400</v>
      </c>
      <c r="X1909" s="19">
        <v>57136000</v>
      </c>
      <c r="Y1909" s="19">
        <v>57321600</v>
      </c>
      <c r="Z1909" s="19">
        <v>57289900</v>
      </c>
      <c r="AA1909" s="19">
        <v>57452700</v>
      </c>
      <c r="AB1909" s="19">
        <v>57398000</v>
      </c>
      <c r="AC1909" s="19">
        <v>57368500</v>
      </c>
      <c r="AD1909" s="19">
        <v>57533100</v>
      </c>
      <c r="AE1909" s="19">
        <v>57480600</v>
      </c>
      <c r="AF1909" s="19">
        <v>57670500</v>
      </c>
      <c r="AG1909" s="19">
        <v>57643200</v>
      </c>
    </row>
    <row r="1910" spans="1:33" x14ac:dyDescent="0.25">
      <c r="A1910" t="s">
        <v>2342</v>
      </c>
      <c r="B1910" t="s">
        <v>433</v>
      </c>
      <c r="C1910" s="19">
        <v>120182000</v>
      </c>
      <c r="D1910" s="19">
        <v>120710000</v>
      </c>
      <c r="E1910" s="19">
        <v>121287000</v>
      </c>
      <c r="F1910" s="19">
        <v>121757000</v>
      </c>
      <c r="G1910" s="19">
        <v>122120000</v>
      </c>
      <c r="H1910" s="19">
        <v>121961000</v>
      </c>
      <c r="I1910" s="19">
        <v>122216000</v>
      </c>
      <c r="J1910" s="19">
        <v>122367000</v>
      </c>
      <c r="K1910" s="19">
        <v>122463000</v>
      </c>
      <c r="L1910" s="19">
        <v>122139000</v>
      </c>
      <c r="M1910" s="19">
        <v>122389000</v>
      </c>
      <c r="N1910" s="19">
        <v>122636000</v>
      </c>
      <c r="O1910" s="19">
        <v>122413000</v>
      </c>
      <c r="P1910" s="19">
        <v>122762000</v>
      </c>
      <c r="Q1910" s="19">
        <v>122641000</v>
      </c>
      <c r="R1910" s="19">
        <v>122937000</v>
      </c>
      <c r="S1910" s="19">
        <v>123232000</v>
      </c>
      <c r="T1910" s="19">
        <v>123110000</v>
      </c>
      <c r="U1910" s="19">
        <v>122986000</v>
      </c>
      <c r="V1910" s="19">
        <v>123385000</v>
      </c>
      <c r="W1910" s="19">
        <v>123314000</v>
      </c>
      <c r="X1910" s="19">
        <v>123244000</v>
      </c>
      <c r="Y1910" s="19">
        <v>123644000</v>
      </c>
      <c r="Z1910" s="19">
        <v>123576000</v>
      </c>
      <c r="AA1910" s="19">
        <v>123927000</v>
      </c>
      <c r="AB1910" s="19">
        <v>123809000</v>
      </c>
      <c r="AC1910" s="19">
        <v>123745000</v>
      </c>
      <c r="AD1910" s="19">
        <v>124100000</v>
      </c>
      <c r="AE1910" s="19">
        <v>123987000</v>
      </c>
      <c r="AF1910" s="19">
        <v>124397000</v>
      </c>
      <c r="AG1910" s="19">
        <v>124338000</v>
      </c>
    </row>
    <row r="1911" spans="1:33" x14ac:dyDescent="0.25">
      <c r="A1911" t="s">
        <v>2343</v>
      </c>
      <c r="B1911" t="s">
        <v>433</v>
      </c>
      <c r="C1911" s="19">
        <v>311966000</v>
      </c>
      <c r="D1911" s="19">
        <v>313337000</v>
      </c>
      <c r="E1911" s="19">
        <v>314834000</v>
      </c>
      <c r="F1911" s="19">
        <v>316054000</v>
      </c>
      <c r="G1911" s="19">
        <v>316998000</v>
      </c>
      <c r="H1911" s="19">
        <v>316585000</v>
      </c>
      <c r="I1911" s="19">
        <v>317248000</v>
      </c>
      <c r="J1911" s="19">
        <v>317638000</v>
      </c>
      <c r="K1911" s="19">
        <v>317887000</v>
      </c>
      <c r="L1911" s="19">
        <v>317047000</v>
      </c>
      <c r="M1911" s="19">
        <v>317695000</v>
      </c>
      <c r="N1911" s="19">
        <v>318337000</v>
      </c>
      <c r="O1911" s="19">
        <v>317757000</v>
      </c>
      <c r="P1911" s="19">
        <v>318665000</v>
      </c>
      <c r="Q1911" s="19">
        <v>318350000</v>
      </c>
      <c r="R1911" s="19">
        <v>319119000</v>
      </c>
      <c r="S1911" s="19">
        <v>319884000</v>
      </c>
      <c r="T1911" s="19">
        <v>319566000</v>
      </c>
      <c r="U1911" s="19">
        <v>319246000</v>
      </c>
      <c r="V1911" s="19">
        <v>320280000</v>
      </c>
      <c r="W1911" s="19">
        <v>320096000</v>
      </c>
      <c r="X1911" s="19">
        <v>319914000</v>
      </c>
      <c r="Y1911" s="19">
        <v>320953000</v>
      </c>
      <c r="Z1911" s="19">
        <v>320776000</v>
      </c>
      <c r="AA1911" s="19">
        <v>321688000</v>
      </c>
      <c r="AB1911" s="19">
        <v>321382000</v>
      </c>
      <c r="AC1911" s="19">
        <v>321216000</v>
      </c>
      <c r="AD1911" s="19">
        <v>322138000</v>
      </c>
      <c r="AE1911" s="19">
        <v>321844000</v>
      </c>
      <c r="AF1911" s="19">
        <v>322907000</v>
      </c>
      <c r="AG1911" s="19">
        <v>322754000</v>
      </c>
    </row>
    <row r="1912" spans="1:33" x14ac:dyDescent="0.25">
      <c r="A1912" t="s">
        <v>2344</v>
      </c>
      <c r="B1912" t="s">
        <v>433</v>
      </c>
      <c r="C1912" s="19">
        <v>230233000</v>
      </c>
      <c r="D1912" s="19">
        <v>231245000</v>
      </c>
      <c r="E1912" s="19">
        <v>232350000</v>
      </c>
      <c r="F1912" s="19">
        <v>233250000</v>
      </c>
      <c r="G1912" s="19">
        <v>233947000</v>
      </c>
      <c r="H1912" s="19">
        <v>233642000</v>
      </c>
      <c r="I1912" s="19">
        <v>234131000</v>
      </c>
      <c r="J1912" s="19">
        <v>234419000</v>
      </c>
      <c r="K1912" s="19">
        <v>234603000</v>
      </c>
      <c r="L1912" s="19">
        <v>233983000</v>
      </c>
      <c r="M1912" s="19">
        <v>234461000</v>
      </c>
      <c r="N1912" s="19">
        <v>234935000</v>
      </c>
      <c r="O1912" s="19">
        <v>234507000</v>
      </c>
      <c r="P1912" s="19">
        <v>235177000</v>
      </c>
      <c r="Q1912" s="19">
        <v>234945000</v>
      </c>
      <c r="R1912" s="19">
        <v>235512000</v>
      </c>
      <c r="S1912" s="19">
        <v>236077000</v>
      </c>
      <c r="T1912" s="19">
        <v>235842000</v>
      </c>
      <c r="U1912" s="19">
        <v>235606000</v>
      </c>
      <c r="V1912" s="19">
        <v>236369000</v>
      </c>
      <c r="W1912" s="19">
        <v>236233000</v>
      </c>
      <c r="X1912" s="19">
        <v>236099000</v>
      </c>
      <c r="Y1912" s="19">
        <v>236866000</v>
      </c>
      <c r="Z1912" s="19">
        <v>236735000</v>
      </c>
      <c r="AA1912" s="19">
        <v>237408000</v>
      </c>
      <c r="AB1912" s="19">
        <v>237182000</v>
      </c>
      <c r="AC1912" s="19">
        <v>237060000</v>
      </c>
      <c r="AD1912" s="19">
        <v>237740000</v>
      </c>
      <c r="AE1912" s="19">
        <v>237523000</v>
      </c>
      <c r="AF1912" s="19">
        <v>238308000</v>
      </c>
      <c r="AG1912" s="19">
        <v>238195000</v>
      </c>
    </row>
    <row r="1913" spans="1:33" x14ac:dyDescent="0.25">
      <c r="A1913" t="s">
        <v>2345</v>
      </c>
      <c r="B1913" t="s">
        <v>433</v>
      </c>
      <c r="C1913" s="19">
        <v>23023300</v>
      </c>
      <c r="D1913" s="19">
        <v>23124500</v>
      </c>
      <c r="E1913" s="19">
        <v>23235000</v>
      </c>
      <c r="F1913" s="19">
        <v>23325000</v>
      </c>
      <c r="G1913" s="19">
        <v>23394700</v>
      </c>
      <c r="H1913" s="19">
        <v>23364200</v>
      </c>
      <c r="I1913" s="19">
        <v>23413100</v>
      </c>
      <c r="J1913" s="19">
        <v>23441900</v>
      </c>
      <c r="K1913" s="19">
        <v>23460300</v>
      </c>
      <c r="L1913" s="19">
        <v>23398300</v>
      </c>
      <c r="M1913" s="19">
        <v>23446100</v>
      </c>
      <c r="N1913" s="19">
        <v>23493500</v>
      </c>
      <c r="O1913" s="19">
        <v>23450700</v>
      </c>
      <c r="P1913" s="19">
        <v>23517700</v>
      </c>
      <c r="Q1913" s="19">
        <v>23494500</v>
      </c>
      <c r="R1913" s="19">
        <v>23551200</v>
      </c>
      <c r="S1913" s="19">
        <v>23607700</v>
      </c>
      <c r="T1913" s="19">
        <v>23584200</v>
      </c>
      <c r="U1913" s="19">
        <v>23560600</v>
      </c>
      <c r="V1913" s="19">
        <v>23636900</v>
      </c>
      <c r="W1913" s="19">
        <v>23623300</v>
      </c>
      <c r="X1913" s="19">
        <v>23609900</v>
      </c>
      <c r="Y1913" s="19">
        <v>23686600</v>
      </c>
      <c r="Z1913" s="19">
        <v>23673500</v>
      </c>
      <c r="AA1913" s="19">
        <v>23740800</v>
      </c>
      <c r="AB1913" s="19">
        <v>23718200</v>
      </c>
      <c r="AC1913" s="19">
        <v>23706000</v>
      </c>
      <c r="AD1913" s="19">
        <v>23774000</v>
      </c>
      <c r="AE1913" s="19">
        <v>23752300</v>
      </c>
      <c r="AF1913" s="19">
        <v>23830800</v>
      </c>
      <c r="AG1913" s="19">
        <v>23819500</v>
      </c>
    </row>
    <row r="1914" spans="1:33" x14ac:dyDescent="0.25">
      <c r="A1914" t="s">
        <v>2346</v>
      </c>
      <c r="B1914" t="s">
        <v>433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2347</v>
      </c>
      <c r="B1915" t="s">
        <v>433</v>
      </c>
      <c r="C1915" s="19">
        <v>1553330000000</v>
      </c>
      <c r="D1915" s="19">
        <v>1553320000000</v>
      </c>
      <c r="E1915" s="19">
        <v>1553300000000</v>
      </c>
      <c r="F1915" s="19">
        <v>1553290000000</v>
      </c>
      <c r="G1915" s="19">
        <v>1553270000000</v>
      </c>
      <c r="H1915" s="19">
        <v>1553260000000</v>
      </c>
      <c r="I1915" s="19">
        <v>1553250000000</v>
      </c>
      <c r="J1915" s="19">
        <v>1553240000000</v>
      </c>
      <c r="K1915" s="19">
        <v>1553240000000</v>
      </c>
      <c r="L1915" s="19">
        <v>1553230000000</v>
      </c>
      <c r="M1915" s="19">
        <v>1553230000000</v>
      </c>
      <c r="N1915" s="19">
        <v>1553220000000</v>
      </c>
      <c r="O1915" s="19">
        <v>1553220000000</v>
      </c>
      <c r="P1915" s="19">
        <v>1553220000000</v>
      </c>
      <c r="Q1915" s="19">
        <v>1553220000000</v>
      </c>
      <c r="R1915" s="19">
        <v>1553220000000</v>
      </c>
      <c r="S1915" s="19">
        <v>1553220000000</v>
      </c>
      <c r="T1915" s="19">
        <v>1553220000000</v>
      </c>
      <c r="U1915" s="19">
        <v>1553220000000</v>
      </c>
      <c r="V1915" s="19">
        <v>1553210000000</v>
      </c>
      <c r="W1915" s="19">
        <v>1553210000000</v>
      </c>
      <c r="X1915" s="19">
        <v>1553210000000</v>
      </c>
      <c r="Y1915" s="19">
        <v>1553210000000</v>
      </c>
      <c r="Z1915" s="19">
        <v>1553210000000</v>
      </c>
      <c r="AA1915" s="19">
        <v>1553210000000</v>
      </c>
      <c r="AB1915" s="19">
        <v>1553210000000</v>
      </c>
      <c r="AC1915" s="19">
        <v>1553210000000</v>
      </c>
      <c r="AD1915" s="19">
        <v>1553210000000</v>
      </c>
      <c r="AE1915" s="19">
        <v>1553210000000</v>
      </c>
      <c r="AF1915" s="19">
        <v>1553210000000</v>
      </c>
      <c r="AG1915" s="19">
        <v>1553210000000</v>
      </c>
    </row>
    <row r="1916" spans="1:33" x14ac:dyDescent="0.25">
      <c r="A1916" t="s">
        <v>2348</v>
      </c>
      <c r="B1916" t="s">
        <v>433</v>
      </c>
      <c r="C1916" s="19">
        <v>23585600</v>
      </c>
      <c r="D1916" s="19">
        <v>23585400</v>
      </c>
      <c r="E1916" s="19">
        <v>23585200</v>
      </c>
      <c r="F1916" s="19">
        <v>23584900</v>
      </c>
      <c r="G1916" s="19">
        <v>23584700</v>
      </c>
      <c r="H1916" s="19">
        <v>23584600</v>
      </c>
      <c r="I1916" s="19">
        <v>23584400</v>
      </c>
      <c r="J1916" s="19">
        <v>23584300</v>
      </c>
      <c r="K1916" s="19">
        <v>23584200</v>
      </c>
      <c r="L1916" s="19">
        <v>23584100</v>
      </c>
      <c r="M1916" s="19">
        <v>23584000</v>
      </c>
      <c r="N1916" s="19">
        <v>23584000</v>
      </c>
      <c r="O1916" s="19">
        <v>23583900</v>
      </c>
      <c r="P1916" s="19">
        <v>23583900</v>
      </c>
      <c r="Q1916" s="19">
        <v>23583900</v>
      </c>
      <c r="R1916" s="19">
        <v>23583900</v>
      </c>
      <c r="S1916" s="19">
        <v>23583900</v>
      </c>
      <c r="T1916" s="19">
        <v>23583900</v>
      </c>
      <c r="U1916" s="19">
        <v>23583800</v>
      </c>
      <c r="V1916" s="19">
        <v>23583800</v>
      </c>
      <c r="W1916" s="19">
        <v>23583800</v>
      </c>
      <c r="X1916" s="19">
        <v>23583800</v>
      </c>
      <c r="Y1916" s="19">
        <v>23583800</v>
      </c>
      <c r="Z1916" s="19">
        <v>23583800</v>
      </c>
      <c r="AA1916" s="19">
        <v>23583800</v>
      </c>
      <c r="AB1916" s="19">
        <v>23583700</v>
      </c>
      <c r="AC1916" s="19">
        <v>23583700</v>
      </c>
      <c r="AD1916" s="19">
        <v>23583700</v>
      </c>
      <c r="AE1916" s="19">
        <v>23583700</v>
      </c>
      <c r="AF1916" s="19">
        <v>23583700</v>
      </c>
      <c r="AG1916" s="19">
        <v>23583700</v>
      </c>
    </row>
    <row r="1917" spans="1:33" x14ac:dyDescent="0.25">
      <c r="A1917" t="s">
        <v>2349</v>
      </c>
      <c r="B1917" t="s">
        <v>433</v>
      </c>
      <c r="C1917" s="19">
        <v>493177000</v>
      </c>
      <c r="D1917" s="19">
        <v>493172000</v>
      </c>
      <c r="E1917" s="19">
        <v>493167000</v>
      </c>
      <c r="F1917" s="19">
        <v>493163000</v>
      </c>
      <c r="G1917" s="19">
        <v>493158000</v>
      </c>
      <c r="H1917" s="19">
        <v>493155000</v>
      </c>
      <c r="I1917" s="19">
        <v>493152000</v>
      </c>
      <c r="J1917" s="19">
        <v>493149000</v>
      </c>
      <c r="K1917" s="19">
        <v>493146000</v>
      </c>
      <c r="L1917" s="19">
        <v>493144000</v>
      </c>
      <c r="M1917" s="19">
        <v>493143000</v>
      </c>
      <c r="N1917" s="19">
        <v>493142000</v>
      </c>
      <c r="O1917" s="19">
        <v>493141000</v>
      </c>
      <c r="P1917" s="19">
        <v>493141000</v>
      </c>
      <c r="Q1917" s="19">
        <v>493140000</v>
      </c>
      <c r="R1917" s="19">
        <v>493140000</v>
      </c>
      <c r="S1917" s="19">
        <v>493140000</v>
      </c>
      <c r="T1917" s="19">
        <v>493140000</v>
      </c>
      <c r="U1917" s="19">
        <v>493140000</v>
      </c>
      <c r="V1917" s="19">
        <v>493139000</v>
      </c>
      <c r="W1917" s="19">
        <v>493139000</v>
      </c>
      <c r="X1917" s="19">
        <v>493139000</v>
      </c>
      <c r="Y1917" s="19">
        <v>493139000</v>
      </c>
      <c r="Z1917" s="19">
        <v>493138000</v>
      </c>
      <c r="AA1917" s="19">
        <v>493138000</v>
      </c>
      <c r="AB1917" s="19">
        <v>493138000</v>
      </c>
      <c r="AC1917" s="19">
        <v>493137000</v>
      </c>
      <c r="AD1917" s="19">
        <v>493137000</v>
      </c>
      <c r="AE1917" s="19">
        <v>493137000</v>
      </c>
      <c r="AF1917" s="19">
        <v>493137000</v>
      </c>
      <c r="AG1917" s="19">
        <v>493136000</v>
      </c>
    </row>
    <row r="1918" spans="1:33" x14ac:dyDescent="0.25">
      <c r="A1918" t="s">
        <v>2350</v>
      </c>
      <c r="B1918" t="s">
        <v>433</v>
      </c>
      <c r="C1918" s="19">
        <v>1306720000</v>
      </c>
      <c r="D1918" s="19">
        <v>1306710000</v>
      </c>
      <c r="E1918" s="19">
        <v>1306700000</v>
      </c>
      <c r="F1918" s="19">
        <v>1306690000</v>
      </c>
      <c r="G1918" s="19">
        <v>1306670000</v>
      </c>
      <c r="H1918" s="19">
        <v>1306670000</v>
      </c>
      <c r="I1918" s="19">
        <v>1306660000</v>
      </c>
      <c r="J1918" s="19">
        <v>1306650000</v>
      </c>
      <c r="K1918" s="19">
        <v>1306640000</v>
      </c>
      <c r="L1918" s="19">
        <v>1306640000</v>
      </c>
      <c r="M1918" s="19">
        <v>1306630000</v>
      </c>
      <c r="N1918" s="19">
        <v>1306630000</v>
      </c>
      <c r="O1918" s="19">
        <v>1306630000</v>
      </c>
      <c r="P1918" s="19">
        <v>1306630000</v>
      </c>
      <c r="Q1918" s="19">
        <v>1306630000</v>
      </c>
      <c r="R1918" s="19">
        <v>1306630000</v>
      </c>
      <c r="S1918" s="19">
        <v>1306630000</v>
      </c>
      <c r="T1918" s="19">
        <v>1306630000</v>
      </c>
      <c r="U1918" s="19">
        <v>1306620000</v>
      </c>
      <c r="V1918" s="19">
        <v>1306620000</v>
      </c>
      <c r="W1918" s="19">
        <v>1306620000</v>
      </c>
      <c r="X1918" s="19">
        <v>1306620000</v>
      </c>
      <c r="Y1918" s="19">
        <v>1306620000</v>
      </c>
      <c r="Z1918" s="19">
        <v>1306620000</v>
      </c>
      <c r="AA1918" s="19">
        <v>1306620000</v>
      </c>
      <c r="AB1918" s="19">
        <v>1306620000</v>
      </c>
      <c r="AC1918" s="19">
        <v>1306620000</v>
      </c>
      <c r="AD1918" s="19">
        <v>1306620000</v>
      </c>
      <c r="AE1918" s="19">
        <v>1306620000</v>
      </c>
      <c r="AF1918" s="19">
        <v>1306620000</v>
      </c>
      <c r="AG1918" s="19">
        <v>1306620000</v>
      </c>
    </row>
    <row r="1919" spans="1:33" x14ac:dyDescent="0.25">
      <c r="A1919" t="s">
        <v>2351</v>
      </c>
      <c r="B1919" t="s">
        <v>433</v>
      </c>
      <c r="C1919" s="19">
        <v>165036000</v>
      </c>
      <c r="D1919" s="19">
        <v>165035000</v>
      </c>
      <c r="E1919" s="19">
        <v>165033000</v>
      </c>
      <c r="F1919" s="19">
        <v>165032000</v>
      </c>
      <c r="G1919" s="19">
        <v>165030000</v>
      </c>
      <c r="H1919" s="19">
        <v>165029000</v>
      </c>
      <c r="I1919" s="19">
        <v>165028000</v>
      </c>
      <c r="J1919" s="19">
        <v>165027000</v>
      </c>
      <c r="K1919" s="19">
        <v>165026000</v>
      </c>
      <c r="L1919" s="19">
        <v>165025000</v>
      </c>
      <c r="M1919" s="19">
        <v>165025000</v>
      </c>
      <c r="N1919" s="19">
        <v>165025000</v>
      </c>
      <c r="O1919" s="19">
        <v>165024000</v>
      </c>
      <c r="P1919" s="19">
        <v>165024000</v>
      </c>
      <c r="Q1919" s="19">
        <v>165024000</v>
      </c>
      <c r="R1919" s="19">
        <v>165024000</v>
      </c>
      <c r="S1919" s="19">
        <v>165024000</v>
      </c>
      <c r="T1919" s="19">
        <v>165024000</v>
      </c>
      <c r="U1919" s="19">
        <v>165024000</v>
      </c>
      <c r="V1919" s="19">
        <v>165024000</v>
      </c>
      <c r="W1919" s="19">
        <v>165024000</v>
      </c>
      <c r="X1919" s="19">
        <v>165024000</v>
      </c>
      <c r="Y1919" s="19">
        <v>165024000</v>
      </c>
      <c r="Z1919" s="19">
        <v>165023000</v>
      </c>
      <c r="AA1919" s="19">
        <v>165023000</v>
      </c>
      <c r="AB1919" s="19">
        <v>165023000</v>
      </c>
      <c r="AC1919" s="19">
        <v>165023000</v>
      </c>
      <c r="AD1919" s="19">
        <v>165023000</v>
      </c>
      <c r="AE1919" s="19">
        <v>165023000</v>
      </c>
      <c r="AF1919" s="19">
        <v>165023000</v>
      </c>
      <c r="AG1919" s="19">
        <v>165023000</v>
      </c>
    </row>
    <row r="1920" spans="1:33" x14ac:dyDescent="0.25">
      <c r="A1920" t="s">
        <v>2352</v>
      </c>
      <c r="B1920" t="s">
        <v>433</v>
      </c>
      <c r="C1920" s="19">
        <v>147709000</v>
      </c>
      <c r="D1920" s="19">
        <v>147708000</v>
      </c>
      <c r="E1920" s="19">
        <v>147707000</v>
      </c>
      <c r="F1920" s="19">
        <v>147705000</v>
      </c>
      <c r="G1920" s="19">
        <v>147704000</v>
      </c>
      <c r="H1920" s="19">
        <v>147703000</v>
      </c>
      <c r="I1920" s="19">
        <v>147702000</v>
      </c>
      <c r="J1920" s="19">
        <v>147701000</v>
      </c>
      <c r="K1920" s="19">
        <v>147700000</v>
      </c>
      <c r="L1920" s="19">
        <v>147700000</v>
      </c>
      <c r="M1920" s="19">
        <v>147699000</v>
      </c>
      <c r="N1920" s="19">
        <v>147699000</v>
      </c>
      <c r="O1920" s="19">
        <v>147699000</v>
      </c>
      <c r="P1920" s="19">
        <v>147699000</v>
      </c>
      <c r="Q1920" s="19">
        <v>147699000</v>
      </c>
      <c r="R1920" s="19">
        <v>147698000</v>
      </c>
      <c r="S1920" s="19">
        <v>147698000</v>
      </c>
      <c r="T1920" s="19">
        <v>147698000</v>
      </c>
      <c r="U1920" s="19">
        <v>147698000</v>
      </c>
      <c r="V1920" s="19">
        <v>147698000</v>
      </c>
      <c r="W1920" s="19">
        <v>147698000</v>
      </c>
      <c r="X1920" s="19">
        <v>147698000</v>
      </c>
      <c r="Y1920" s="19">
        <v>147698000</v>
      </c>
      <c r="Z1920" s="19">
        <v>147698000</v>
      </c>
      <c r="AA1920" s="19">
        <v>147698000</v>
      </c>
      <c r="AB1920" s="19">
        <v>147698000</v>
      </c>
      <c r="AC1920" s="19">
        <v>147698000</v>
      </c>
      <c r="AD1920" s="19">
        <v>147698000</v>
      </c>
      <c r="AE1920" s="19">
        <v>147697000</v>
      </c>
      <c r="AF1920" s="19">
        <v>147697000</v>
      </c>
      <c r="AG1920" s="19">
        <v>147697000</v>
      </c>
    </row>
    <row r="1921" spans="1:33" x14ac:dyDescent="0.25">
      <c r="A1921" t="s">
        <v>2353</v>
      </c>
      <c r="B1921" t="s">
        <v>433</v>
      </c>
      <c r="C1921" s="19">
        <v>10648200</v>
      </c>
      <c r="D1921" s="19">
        <v>10648100</v>
      </c>
      <c r="E1921" s="19">
        <v>10648000</v>
      </c>
      <c r="F1921" s="19">
        <v>10647900</v>
      </c>
      <c r="G1921" s="19">
        <v>10647800</v>
      </c>
      <c r="H1921" s="19">
        <v>10647700</v>
      </c>
      <c r="I1921" s="19">
        <v>10647600</v>
      </c>
      <c r="J1921" s="19">
        <v>10647600</v>
      </c>
      <c r="K1921" s="19">
        <v>10647500</v>
      </c>
      <c r="L1921" s="19">
        <v>10647500</v>
      </c>
      <c r="M1921" s="19">
        <v>10647500</v>
      </c>
      <c r="N1921" s="19">
        <v>10647400</v>
      </c>
      <c r="O1921" s="19">
        <v>10647400</v>
      </c>
      <c r="P1921" s="19">
        <v>10647400</v>
      </c>
      <c r="Q1921" s="19">
        <v>10647400</v>
      </c>
      <c r="R1921" s="19">
        <v>10647400</v>
      </c>
      <c r="S1921" s="19">
        <v>10647400</v>
      </c>
      <c r="T1921" s="19">
        <v>10647400</v>
      </c>
      <c r="U1921" s="19">
        <v>10647400</v>
      </c>
      <c r="V1921" s="19">
        <v>10647400</v>
      </c>
      <c r="W1921" s="19">
        <v>10647400</v>
      </c>
      <c r="X1921" s="19">
        <v>10647400</v>
      </c>
      <c r="Y1921" s="19">
        <v>10647400</v>
      </c>
      <c r="Z1921" s="19">
        <v>10647400</v>
      </c>
      <c r="AA1921" s="19">
        <v>10647300</v>
      </c>
      <c r="AB1921" s="19">
        <v>10647300</v>
      </c>
      <c r="AC1921" s="19">
        <v>10647300</v>
      </c>
      <c r="AD1921" s="19">
        <v>10647300</v>
      </c>
      <c r="AE1921" s="19">
        <v>10647300</v>
      </c>
      <c r="AF1921" s="19">
        <v>10647300</v>
      </c>
      <c r="AG1921" s="19">
        <v>10647300</v>
      </c>
    </row>
    <row r="1922" spans="1:33" x14ac:dyDescent="0.25">
      <c r="A1922" t="s">
        <v>2354</v>
      </c>
      <c r="B1922" t="s">
        <v>433</v>
      </c>
      <c r="C1922" s="19">
        <v>14764600</v>
      </c>
      <c r="D1922" s="19">
        <v>14764500</v>
      </c>
      <c r="E1922" s="19">
        <v>14764300</v>
      </c>
      <c r="F1922" s="19">
        <v>14764200</v>
      </c>
      <c r="G1922" s="19">
        <v>14764100</v>
      </c>
      <c r="H1922" s="19">
        <v>14764000</v>
      </c>
      <c r="I1922" s="19">
        <v>14763900</v>
      </c>
      <c r="J1922" s="19">
        <v>14763800</v>
      </c>
      <c r="K1922" s="19">
        <v>14763700</v>
      </c>
      <c r="L1922" s="19">
        <v>14763700</v>
      </c>
      <c r="M1922" s="19">
        <v>14763600</v>
      </c>
      <c r="N1922" s="19">
        <v>14763600</v>
      </c>
      <c r="O1922" s="19">
        <v>14763600</v>
      </c>
      <c r="P1922" s="19">
        <v>14763600</v>
      </c>
      <c r="Q1922" s="19">
        <v>14763600</v>
      </c>
      <c r="R1922" s="19">
        <v>14763500</v>
      </c>
      <c r="S1922" s="19">
        <v>14763500</v>
      </c>
      <c r="T1922" s="19">
        <v>14763500</v>
      </c>
      <c r="U1922" s="19">
        <v>14763500</v>
      </c>
      <c r="V1922" s="19">
        <v>14763500</v>
      </c>
      <c r="W1922" s="19">
        <v>14763500</v>
      </c>
      <c r="X1922" s="19">
        <v>14763500</v>
      </c>
      <c r="Y1922" s="19">
        <v>14763500</v>
      </c>
      <c r="Z1922" s="19">
        <v>14763500</v>
      </c>
      <c r="AA1922" s="19">
        <v>14763500</v>
      </c>
      <c r="AB1922" s="19">
        <v>14763500</v>
      </c>
      <c r="AC1922" s="19">
        <v>14763500</v>
      </c>
      <c r="AD1922" s="19">
        <v>14763500</v>
      </c>
      <c r="AE1922" s="19">
        <v>14763400</v>
      </c>
      <c r="AF1922" s="19">
        <v>14763400</v>
      </c>
      <c r="AG1922" s="19">
        <v>14763400</v>
      </c>
    </row>
    <row r="1923" spans="1:33" x14ac:dyDescent="0.25">
      <c r="A1923" t="s">
        <v>2355</v>
      </c>
      <c r="B1923" t="s">
        <v>433</v>
      </c>
      <c r="C1923" s="19">
        <v>36922100</v>
      </c>
      <c r="D1923" s="19">
        <v>36921700</v>
      </c>
      <c r="E1923" s="19">
        <v>36921400</v>
      </c>
      <c r="F1923" s="19">
        <v>36921000</v>
      </c>
      <c r="G1923" s="19">
        <v>36920700</v>
      </c>
      <c r="H1923" s="19">
        <v>36920500</v>
      </c>
      <c r="I1923" s="19">
        <v>36920200</v>
      </c>
      <c r="J1923" s="19">
        <v>36920000</v>
      </c>
      <c r="K1923" s="19">
        <v>36919800</v>
      </c>
      <c r="L1923" s="19">
        <v>36919700</v>
      </c>
      <c r="M1923" s="19">
        <v>36919600</v>
      </c>
      <c r="N1923" s="19">
        <v>36919500</v>
      </c>
      <c r="O1923" s="19">
        <v>36919400</v>
      </c>
      <c r="P1923" s="19">
        <v>36919400</v>
      </c>
      <c r="Q1923" s="19">
        <v>36919400</v>
      </c>
      <c r="R1923" s="19">
        <v>36919400</v>
      </c>
      <c r="S1923" s="19">
        <v>36919300</v>
      </c>
      <c r="T1923" s="19">
        <v>36919300</v>
      </c>
      <c r="U1923" s="19">
        <v>36919300</v>
      </c>
      <c r="V1923" s="19">
        <v>36919300</v>
      </c>
      <c r="W1923" s="19">
        <v>36919300</v>
      </c>
      <c r="X1923" s="19">
        <v>36919300</v>
      </c>
      <c r="Y1923" s="19">
        <v>36919200</v>
      </c>
      <c r="Z1923" s="19">
        <v>36919200</v>
      </c>
      <c r="AA1923" s="19">
        <v>36919200</v>
      </c>
      <c r="AB1923" s="19">
        <v>36919200</v>
      </c>
      <c r="AC1923" s="19">
        <v>36919200</v>
      </c>
      <c r="AD1923" s="19">
        <v>36919100</v>
      </c>
      <c r="AE1923" s="19">
        <v>36919100</v>
      </c>
      <c r="AF1923" s="19">
        <v>36919100</v>
      </c>
      <c r="AG1923" s="19">
        <v>36919100</v>
      </c>
    </row>
    <row r="1924" spans="1:33" x14ac:dyDescent="0.25">
      <c r="A1924" t="s">
        <v>2356</v>
      </c>
      <c r="B1924" t="s">
        <v>433</v>
      </c>
      <c r="C1924" s="19">
        <v>63007000</v>
      </c>
      <c r="D1924" s="19">
        <v>63006400</v>
      </c>
      <c r="E1924" s="19">
        <v>63005800</v>
      </c>
      <c r="F1924" s="19">
        <v>63005200</v>
      </c>
      <c r="G1924" s="19">
        <v>63004700</v>
      </c>
      <c r="H1924" s="19">
        <v>63004200</v>
      </c>
      <c r="I1924" s="19">
        <v>63003800</v>
      </c>
      <c r="J1924" s="19">
        <v>63003400</v>
      </c>
      <c r="K1924" s="19">
        <v>63003100</v>
      </c>
      <c r="L1924" s="19">
        <v>63002900</v>
      </c>
      <c r="M1924" s="19">
        <v>63002700</v>
      </c>
      <c r="N1924" s="19">
        <v>63002600</v>
      </c>
      <c r="O1924" s="19">
        <v>63002500</v>
      </c>
      <c r="P1924" s="19">
        <v>63002400</v>
      </c>
      <c r="Q1924" s="19">
        <v>63002400</v>
      </c>
      <c r="R1924" s="19">
        <v>63002300</v>
      </c>
      <c r="S1924" s="19">
        <v>63002300</v>
      </c>
      <c r="T1924" s="19">
        <v>63002300</v>
      </c>
      <c r="U1924" s="19">
        <v>63002200</v>
      </c>
      <c r="V1924" s="19">
        <v>63002200</v>
      </c>
      <c r="W1924" s="19">
        <v>63002200</v>
      </c>
      <c r="X1924" s="19">
        <v>63002200</v>
      </c>
      <c r="Y1924" s="19">
        <v>63002100</v>
      </c>
      <c r="Z1924" s="19">
        <v>63002100</v>
      </c>
      <c r="AA1924" s="19">
        <v>63002000</v>
      </c>
      <c r="AB1924" s="19">
        <v>63002000</v>
      </c>
      <c r="AC1924" s="19">
        <v>63002000</v>
      </c>
      <c r="AD1924" s="19">
        <v>63001900</v>
      </c>
      <c r="AE1924" s="19">
        <v>63001900</v>
      </c>
      <c r="AF1924" s="19">
        <v>63001900</v>
      </c>
      <c r="AG1924" s="19">
        <v>63001800</v>
      </c>
    </row>
    <row r="1925" spans="1:33" x14ac:dyDescent="0.25">
      <c r="A1925" t="s">
        <v>2357</v>
      </c>
      <c r="B1925" t="s">
        <v>433</v>
      </c>
      <c r="C1925" s="19">
        <v>12601400</v>
      </c>
      <c r="D1925" s="19">
        <v>12601300</v>
      </c>
      <c r="E1925" s="19">
        <v>12601200</v>
      </c>
      <c r="F1925" s="19">
        <v>12601000</v>
      </c>
      <c r="G1925" s="19">
        <v>12600900</v>
      </c>
      <c r="H1925" s="19">
        <v>12600800</v>
      </c>
      <c r="I1925" s="19">
        <v>12600800</v>
      </c>
      <c r="J1925" s="19">
        <v>12600700</v>
      </c>
      <c r="K1925" s="19">
        <v>12600600</v>
      </c>
      <c r="L1925" s="19">
        <v>12600600</v>
      </c>
      <c r="M1925" s="19">
        <v>12600500</v>
      </c>
      <c r="N1925" s="19">
        <v>12600500</v>
      </c>
      <c r="O1925" s="19">
        <v>12600500</v>
      </c>
      <c r="P1925" s="19">
        <v>12600500</v>
      </c>
      <c r="Q1925" s="19">
        <v>12600500</v>
      </c>
      <c r="R1925" s="19">
        <v>12600500</v>
      </c>
      <c r="S1925" s="19">
        <v>12600500</v>
      </c>
      <c r="T1925" s="19">
        <v>12600500</v>
      </c>
      <c r="U1925" s="19">
        <v>12600400</v>
      </c>
      <c r="V1925" s="19">
        <v>12600400</v>
      </c>
      <c r="W1925" s="19">
        <v>12600400</v>
      </c>
      <c r="X1925" s="19">
        <v>12600400</v>
      </c>
      <c r="Y1925" s="19">
        <v>12600400</v>
      </c>
      <c r="Z1925" s="19">
        <v>12600400</v>
      </c>
      <c r="AA1925" s="19">
        <v>12600400</v>
      </c>
      <c r="AB1925" s="19">
        <v>12600400</v>
      </c>
      <c r="AC1925" s="19">
        <v>12600400</v>
      </c>
      <c r="AD1925" s="19">
        <v>12600400</v>
      </c>
      <c r="AE1925" s="19">
        <v>12600400</v>
      </c>
      <c r="AF1925" s="19">
        <v>12600400</v>
      </c>
      <c r="AG1925" s="19">
        <v>12600400</v>
      </c>
    </row>
    <row r="1926" spans="1:33" x14ac:dyDescent="0.25">
      <c r="A1926" t="s">
        <v>2358</v>
      </c>
      <c r="B1926" t="s">
        <v>433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2359</v>
      </c>
      <c r="B1927" t="s">
        <v>433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2360</v>
      </c>
      <c r="B1928" t="s">
        <v>433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2361</v>
      </c>
      <c r="B1929" t="s">
        <v>433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2362</v>
      </c>
      <c r="B1930" t="s">
        <v>433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2363</v>
      </c>
      <c r="B1931" t="s">
        <v>433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2364</v>
      </c>
      <c r="B1932" t="s">
        <v>433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2365</v>
      </c>
      <c r="B1933" t="s">
        <v>433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2366</v>
      </c>
      <c r="B1934" t="s">
        <v>433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2367</v>
      </c>
      <c r="B1935" t="s">
        <v>433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2368</v>
      </c>
      <c r="B1936" t="s">
        <v>433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2369</v>
      </c>
      <c r="B1937" t="s">
        <v>433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2370</v>
      </c>
      <c r="B1938" t="s">
        <v>433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2371</v>
      </c>
      <c r="B1939" t="s">
        <v>433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2372</v>
      </c>
      <c r="B1940" t="s">
        <v>433</v>
      </c>
      <c r="C1940" s="19">
        <v>2016960</v>
      </c>
      <c r="D1940" s="19">
        <v>2016960</v>
      </c>
      <c r="E1940" s="19">
        <v>2016960</v>
      </c>
      <c r="F1940" s="19">
        <v>2016960</v>
      </c>
      <c r="G1940" s="19">
        <v>2016960</v>
      </c>
      <c r="H1940" s="19">
        <v>2016960</v>
      </c>
      <c r="I1940" s="19">
        <v>2016960</v>
      </c>
      <c r="J1940" s="19">
        <v>2016960</v>
      </c>
      <c r="K1940" s="19">
        <v>2016960</v>
      </c>
      <c r="L1940" s="19">
        <v>2016960</v>
      </c>
      <c r="M1940" s="19">
        <v>2016960</v>
      </c>
      <c r="N1940" s="19">
        <v>2016960</v>
      </c>
      <c r="O1940" s="19">
        <v>2016960</v>
      </c>
      <c r="P1940" s="19">
        <v>2016960</v>
      </c>
      <c r="Q1940" s="19">
        <v>2016960</v>
      </c>
      <c r="R1940" s="19">
        <v>2016960</v>
      </c>
      <c r="S1940" s="19">
        <v>2016960</v>
      </c>
      <c r="T1940" s="19">
        <v>2016960</v>
      </c>
      <c r="U1940" s="19">
        <v>2016960</v>
      </c>
      <c r="V1940" s="19">
        <v>2016960</v>
      </c>
      <c r="W1940" s="19">
        <v>2016960</v>
      </c>
      <c r="X1940" s="19">
        <v>2016960</v>
      </c>
      <c r="Y1940" s="19">
        <v>2016960</v>
      </c>
      <c r="Z1940" s="19">
        <v>2016960</v>
      </c>
      <c r="AA1940" s="19">
        <v>2016960</v>
      </c>
      <c r="AB1940" s="19">
        <v>2016960</v>
      </c>
      <c r="AC1940" s="19">
        <v>2016960</v>
      </c>
      <c r="AD1940" s="19">
        <v>2016960</v>
      </c>
      <c r="AE1940" s="19">
        <v>2016960</v>
      </c>
      <c r="AF1940" s="19">
        <v>2016960</v>
      </c>
      <c r="AG1940" s="19">
        <v>2016960</v>
      </c>
    </row>
    <row r="1941" spans="1:33" x14ac:dyDescent="0.25">
      <c r="A1941" t="s">
        <v>2373</v>
      </c>
      <c r="B1941" t="s">
        <v>433</v>
      </c>
      <c r="C1941" s="19">
        <v>31982700</v>
      </c>
      <c r="D1941" s="19">
        <v>31982700</v>
      </c>
      <c r="E1941" s="19">
        <v>31982700</v>
      </c>
      <c r="F1941" s="19">
        <v>31982700</v>
      </c>
      <c r="G1941" s="19">
        <v>31982700</v>
      </c>
      <c r="H1941" s="19">
        <v>31982700</v>
      </c>
      <c r="I1941" s="19">
        <v>31982700</v>
      </c>
      <c r="J1941" s="19">
        <v>31982700</v>
      </c>
      <c r="K1941" s="19">
        <v>31982700</v>
      </c>
      <c r="L1941" s="19">
        <v>31982700</v>
      </c>
      <c r="M1941" s="19">
        <v>31982700</v>
      </c>
      <c r="N1941" s="19">
        <v>31982700</v>
      </c>
      <c r="O1941" s="19">
        <v>31982700</v>
      </c>
      <c r="P1941" s="19">
        <v>31982700</v>
      </c>
      <c r="Q1941" s="19">
        <v>31982700</v>
      </c>
      <c r="R1941" s="19">
        <v>31982700</v>
      </c>
      <c r="S1941" s="19">
        <v>31982700</v>
      </c>
      <c r="T1941" s="19">
        <v>31982700</v>
      </c>
      <c r="U1941" s="19">
        <v>31982700</v>
      </c>
      <c r="V1941" s="19">
        <v>31982700</v>
      </c>
      <c r="W1941" s="19">
        <v>31982700</v>
      </c>
      <c r="X1941" s="19">
        <v>31982700</v>
      </c>
      <c r="Y1941" s="19">
        <v>31982700</v>
      </c>
      <c r="Z1941" s="19">
        <v>31982700</v>
      </c>
      <c r="AA1941" s="19">
        <v>31982700</v>
      </c>
      <c r="AB1941" s="19">
        <v>31982700</v>
      </c>
      <c r="AC1941" s="19">
        <v>31982700</v>
      </c>
      <c r="AD1941" s="19">
        <v>31982700</v>
      </c>
      <c r="AE1941" s="19">
        <v>31982700</v>
      </c>
      <c r="AF1941" s="19">
        <v>31982700</v>
      </c>
      <c r="AG1941" s="19">
        <v>31982700</v>
      </c>
    </row>
    <row r="1942" spans="1:33" x14ac:dyDescent="0.25">
      <c r="A1942" t="s">
        <v>2374</v>
      </c>
      <c r="B1942" t="s">
        <v>433</v>
      </c>
      <c r="C1942" s="19">
        <v>210602000</v>
      </c>
      <c r="D1942" s="19">
        <v>210602000</v>
      </c>
      <c r="E1942" s="19">
        <v>210602000</v>
      </c>
      <c r="F1942" s="19">
        <v>210602000</v>
      </c>
      <c r="G1942" s="19">
        <v>210602000</v>
      </c>
      <c r="H1942" s="19">
        <v>210602000</v>
      </c>
      <c r="I1942" s="19">
        <v>210602000</v>
      </c>
      <c r="J1942" s="19">
        <v>210602000</v>
      </c>
      <c r="K1942" s="19">
        <v>210602000</v>
      </c>
      <c r="L1942" s="19">
        <v>210602000</v>
      </c>
      <c r="M1942" s="19">
        <v>210602000</v>
      </c>
      <c r="N1942" s="19">
        <v>210602000</v>
      </c>
      <c r="O1942" s="19">
        <v>210602000</v>
      </c>
      <c r="P1942" s="19">
        <v>210602000</v>
      </c>
      <c r="Q1942" s="19">
        <v>210602000</v>
      </c>
      <c r="R1942" s="19">
        <v>210602000</v>
      </c>
      <c r="S1942" s="19">
        <v>210602000</v>
      </c>
      <c r="T1942" s="19">
        <v>210602000</v>
      </c>
      <c r="U1942" s="19">
        <v>210602000</v>
      </c>
      <c r="V1942" s="19">
        <v>210602000</v>
      </c>
      <c r="W1942" s="19">
        <v>210602000</v>
      </c>
      <c r="X1942" s="19">
        <v>210602000</v>
      </c>
      <c r="Y1942" s="19">
        <v>210602000</v>
      </c>
      <c r="Z1942" s="19">
        <v>210602000</v>
      </c>
      <c r="AA1942" s="19">
        <v>210602000</v>
      </c>
      <c r="AB1942" s="19">
        <v>210602000</v>
      </c>
      <c r="AC1942" s="19">
        <v>210602000</v>
      </c>
      <c r="AD1942" s="19">
        <v>210602000</v>
      </c>
      <c r="AE1942" s="19">
        <v>210602000</v>
      </c>
      <c r="AF1942" s="19">
        <v>210602000</v>
      </c>
      <c r="AG1942" s="19">
        <v>210602000</v>
      </c>
    </row>
    <row r="1943" spans="1:33" x14ac:dyDescent="0.25">
      <c r="A1943" t="s">
        <v>2375</v>
      </c>
      <c r="B1943" t="s">
        <v>433</v>
      </c>
      <c r="C1943" s="19">
        <v>4706240</v>
      </c>
      <c r="D1943" s="19">
        <v>4706240</v>
      </c>
      <c r="E1943" s="19">
        <v>4706240</v>
      </c>
      <c r="F1943" s="19">
        <v>4706240</v>
      </c>
      <c r="G1943" s="19">
        <v>4706240</v>
      </c>
      <c r="H1943" s="19">
        <v>4706240</v>
      </c>
      <c r="I1943" s="19">
        <v>4706240</v>
      </c>
      <c r="J1943" s="19">
        <v>4706240</v>
      </c>
      <c r="K1943" s="19">
        <v>4706240</v>
      </c>
      <c r="L1943" s="19">
        <v>4706240</v>
      </c>
      <c r="M1943" s="19">
        <v>4706240</v>
      </c>
      <c r="N1943" s="19">
        <v>4706240</v>
      </c>
      <c r="O1943" s="19">
        <v>4706240</v>
      </c>
      <c r="P1943" s="19">
        <v>4706240</v>
      </c>
      <c r="Q1943" s="19">
        <v>4706240</v>
      </c>
      <c r="R1943" s="19">
        <v>4706240</v>
      </c>
      <c r="S1943" s="19">
        <v>4706240</v>
      </c>
      <c r="T1943" s="19">
        <v>4706240</v>
      </c>
      <c r="U1943" s="19">
        <v>4706240</v>
      </c>
      <c r="V1943" s="19">
        <v>4706240</v>
      </c>
      <c r="W1943" s="19">
        <v>4706240</v>
      </c>
      <c r="X1943" s="19">
        <v>4706240</v>
      </c>
      <c r="Y1943" s="19">
        <v>4706240</v>
      </c>
      <c r="Z1943" s="19">
        <v>4706240</v>
      </c>
      <c r="AA1943" s="19">
        <v>4706240</v>
      </c>
      <c r="AB1943" s="19">
        <v>4706240</v>
      </c>
      <c r="AC1943" s="19">
        <v>4706240</v>
      </c>
      <c r="AD1943" s="19">
        <v>4706240</v>
      </c>
      <c r="AE1943" s="19">
        <v>4706240</v>
      </c>
      <c r="AF1943" s="19">
        <v>4706240</v>
      </c>
      <c r="AG1943" s="19">
        <v>4706240</v>
      </c>
    </row>
    <row r="1944" spans="1:33" x14ac:dyDescent="0.25">
      <c r="A1944" t="s">
        <v>2376</v>
      </c>
      <c r="B1944" t="s">
        <v>433</v>
      </c>
      <c r="C1944" s="19">
        <v>4157120</v>
      </c>
      <c r="D1944" s="19">
        <v>4157120</v>
      </c>
      <c r="E1944" s="19">
        <v>4157120</v>
      </c>
      <c r="F1944" s="19">
        <v>4157120</v>
      </c>
      <c r="G1944" s="19">
        <v>4157120</v>
      </c>
      <c r="H1944" s="19">
        <v>4157120</v>
      </c>
      <c r="I1944" s="19">
        <v>4157120</v>
      </c>
      <c r="J1944" s="19">
        <v>4157120</v>
      </c>
      <c r="K1944" s="19">
        <v>4157120</v>
      </c>
      <c r="L1944" s="19">
        <v>4157120</v>
      </c>
      <c r="M1944" s="19">
        <v>4157120</v>
      </c>
      <c r="N1944" s="19">
        <v>4157120</v>
      </c>
      <c r="O1944" s="19">
        <v>4157120</v>
      </c>
      <c r="P1944" s="19">
        <v>4157120</v>
      </c>
      <c r="Q1944" s="19">
        <v>4157120</v>
      </c>
      <c r="R1944" s="19">
        <v>4157120</v>
      </c>
      <c r="S1944" s="19">
        <v>4157120</v>
      </c>
      <c r="T1944" s="19">
        <v>4157120</v>
      </c>
      <c r="U1944" s="19">
        <v>4157120</v>
      </c>
      <c r="V1944" s="19">
        <v>4157120</v>
      </c>
      <c r="W1944" s="19">
        <v>4157120</v>
      </c>
      <c r="X1944" s="19">
        <v>4157120</v>
      </c>
      <c r="Y1944" s="19">
        <v>4157120</v>
      </c>
      <c r="Z1944" s="19">
        <v>4157120</v>
      </c>
      <c r="AA1944" s="19">
        <v>4157120</v>
      </c>
      <c r="AB1944" s="19">
        <v>4157120</v>
      </c>
      <c r="AC1944" s="19">
        <v>4157120</v>
      </c>
      <c r="AD1944" s="19">
        <v>4157120</v>
      </c>
      <c r="AE1944" s="19">
        <v>4157120</v>
      </c>
      <c r="AF1944" s="19">
        <v>4157120</v>
      </c>
      <c r="AG1944" s="19">
        <v>4157120</v>
      </c>
    </row>
    <row r="1945" spans="1:33" x14ac:dyDescent="0.25">
      <c r="A1945" t="s">
        <v>2377</v>
      </c>
      <c r="B1945" t="s">
        <v>433</v>
      </c>
      <c r="C1945" s="19">
        <v>142669000</v>
      </c>
      <c r="D1945" s="19">
        <v>142669000</v>
      </c>
      <c r="E1945" s="19">
        <v>142669000</v>
      </c>
      <c r="F1945" s="19">
        <v>142669000</v>
      </c>
      <c r="G1945" s="19">
        <v>142669000</v>
      </c>
      <c r="H1945" s="19">
        <v>142669000</v>
      </c>
      <c r="I1945" s="19">
        <v>142669000</v>
      </c>
      <c r="J1945" s="19">
        <v>142669000</v>
      </c>
      <c r="K1945" s="19">
        <v>142669000</v>
      </c>
      <c r="L1945" s="19">
        <v>142669000</v>
      </c>
      <c r="M1945" s="19">
        <v>142669000</v>
      </c>
      <c r="N1945" s="19">
        <v>142669000</v>
      </c>
      <c r="O1945" s="19">
        <v>142669000</v>
      </c>
      <c r="P1945" s="19">
        <v>142669000</v>
      </c>
      <c r="Q1945" s="19">
        <v>142669000</v>
      </c>
      <c r="R1945" s="19">
        <v>142669000</v>
      </c>
      <c r="S1945" s="19">
        <v>142669000</v>
      </c>
      <c r="T1945" s="19">
        <v>142669000</v>
      </c>
      <c r="U1945" s="19">
        <v>142669000</v>
      </c>
      <c r="V1945" s="19">
        <v>142669000</v>
      </c>
      <c r="W1945" s="19">
        <v>142669000</v>
      </c>
      <c r="X1945" s="19">
        <v>142669000</v>
      </c>
      <c r="Y1945" s="19">
        <v>142669000</v>
      </c>
      <c r="Z1945" s="19">
        <v>142669000</v>
      </c>
      <c r="AA1945" s="19">
        <v>142669000</v>
      </c>
      <c r="AB1945" s="19">
        <v>142669000</v>
      </c>
      <c r="AC1945" s="19">
        <v>142669000</v>
      </c>
      <c r="AD1945" s="19">
        <v>142669000</v>
      </c>
      <c r="AE1945" s="19">
        <v>142669000</v>
      </c>
      <c r="AF1945" s="19">
        <v>142669000</v>
      </c>
      <c r="AG1945" s="19">
        <v>142669000</v>
      </c>
    </row>
    <row r="1946" spans="1:33" x14ac:dyDescent="0.25">
      <c r="A1946" t="s">
        <v>2378</v>
      </c>
      <c r="B1946" t="s">
        <v>433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25">
      <c r="A1947" t="s">
        <v>2379</v>
      </c>
      <c r="B1947" t="s">
        <v>433</v>
      </c>
      <c r="C1947" s="19">
        <v>1355200</v>
      </c>
      <c r="D1947" s="19">
        <v>1355200</v>
      </c>
      <c r="E1947" s="19">
        <v>1355200</v>
      </c>
      <c r="F1947" s="19">
        <v>1355200</v>
      </c>
      <c r="G1947" s="19">
        <v>1355200</v>
      </c>
      <c r="H1947" s="19">
        <v>1355200</v>
      </c>
      <c r="I1947" s="19">
        <v>1355200</v>
      </c>
      <c r="J1947" s="19">
        <v>1355200</v>
      </c>
      <c r="K1947" s="19">
        <v>1355200</v>
      </c>
      <c r="L1947" s="19">
        <v>1355200</v>
      </c>
      <c r="M1947" s="19">
        <v>1355200</v>
      </c>
      <c r="N1947" s="19">
        <v>1355200</v>
      </c>
      <c r="O1947" s="19">
        <v>1355200</v>
      </c>
      <c r="P1947" s="19">
        <v>1355200</v>
      </c>
      <c r="Q1947" s="19">
        <v>1355200</v>
      </c>
      <c r="R1947" s="19">
        <v>1355200</v>
      </c>
      <c r="S1947" s="19">
        <v>1355200</v>
      </c>
      <c r="T1947" s="19">
        <v>1355200</v>
      </c>
      <c r="U1947" s="19">
        <v>1355200</v>
      </c>
      <c r="V1947" s="19">
        <v>1355200</v>
      </c>
      <c r="W1947" s="19">
        <v>1355200</v>
      </c>
      <c r="X1947" s="19">
        <v>1355200</v>
      </c>
      <c r="Y1947" s="19">
        <v>1355200</v>
      </c>
      <c r="Z1947" s="19">
        <v>1355200</v>
      </c>
      <c r="AA1947" s="19">
        <v>1355200</v>
      </c>
      <c r="AB1947" s="19">
        <v>1355200</v>
      </c>
      <c r="AC1947" s="19">
        <v>1355200</v>
      </c>
      <c r="AD1947" s="19">
        <v>1355200</v>
      </c>
      <c r="AE1947" s="19">
        <v>1355200</v>
      </c>
      <c r="AF1947" s="19">
        <v>1355200</v>
      </c>
      <c r="AG1947" s="19">
        <v>1355200</v>
      </c>
    </row>
    <row r="1948" spans="1:33" x14ac:dyDescent="0.25">
      <c r="A1948" t="s">
        <v>2380</v>
      </c>
      <c r="B1948" t="s">
        <v>433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2381</v>
      </c>
      <c r="B1949" t="s">
        <v>433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2382</v>
      </c>
      <c r="B1950" t="s">
        <v>433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2383</v>
      </c>
      <c r="B1951" t="s">
        <v>433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2384</v>
      </c>
      <c r="B1952" t="s">
        <v>433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2385</v>
      </c>
      <c r="B1953" t="s">
        <v>433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2386</v>
      </c>
      <c r="B1954" t="s">
        <v>433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2387</v>
      </c>
      <c r="B1955" t="s">
        <v>433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2388</v>
      </c>
      <c r="B1956" t="s">
        <v>433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2389</v>
      </c>
      <c r="B1957" t="s">
        <v>433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2390</v>
      </c>
      <c r="B1958" t="s">
        <v>433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2391</v>
      </c>
      <c r="B1959" t="s">
        <v>433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2392</v>
      </c>
      <c r="B1960" t="s">
        <v>433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2393</v>
      </c>
      <c r="B1961" t="s">
        <v>433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2394</v>
      </c>
      <c r="B1962" t="s">
        <v>433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2395</v>
      </c>
      <c r="B1963" t="s">
        <v>433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2396</v>
      </c>
      <c r="B1964" t="s">
        <v>433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2397</v>
      </c>
      <c r="B1965" t="s">
        <v>433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2398</v>
      </c>
      <c r="B1966" t="s">
        <v>433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2399</v>
      </c>
      <c r="B1967" t="s">
        <v>433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2400</v>
      </c>
      <c r="B1968" t="s">
        <v>433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2401</v>
      </c>
      <c r="B1969" t="s">
        <v>433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2402</v>
      </c>
      <c r="B1970" t="s">
        <v>433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2403</v>
      </c>
      <c r="B1971" t="s">
        <v>433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2404</v>
      </c>
      <c r="B1972" t="s">
        <v>433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2405</v>
      </c>
      <c r="B1973" t="s">
        <v>433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2406</v>
      </c>
      <c r="B1974" t="s">
        <v>433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2407</v>
      </c>
      <c r="B1975" t="s">
        <v>433</v>
      </c>
      <c r="C1975" s="19">
        <v>817418000000</v>
      </c>
      <c r="D1975" s="19">
        <v>817418000000</v>
      </c>
      <c r="E1975" s="19">
        <v>817418000000</v>
      </c>
      <c r="F1975" s="19">
        <v>817418000000</v>
      </c>
      <c r="G1975" s="19">
        <v>817418000000</v>
      </c>
      <c r="H1975" s="19">
        <v>817418000000</v>
      </c>
      <c r="I1975" s="19">
        <v>817418000000</v>
      </c>
      <c r="J1975" s="19">
        <v>817418000000</v>
      </c>
      <c r="K1975" s="19">
        <v>817418000000</v>
      </c>
      <c r="L1975" s="19">
        <v>817418000000</v>
      </c>
      <c r="M1975" s="19">
        <v>817418000000</v>
      </c>
      <c r="N1975" s="19">
        <v>817418000000</v>
      </c>
      <c r="O1975" s="19">
        <v>817418000000</v>
      </c>
      <c r="P1975" s="19">
        <v>817418000000</v>
      </c>
      <c r="Q1975" s="19">
        <v>817418000000</v>
      </c>
      <c r="R1975" s="19">
        <v>817418000000</v>
      </c>
      <c r="S1975" s="19">
        <v>817418000000</v>
      </c>
      <c r="T1975" s="19">
        <v>817418000000</v>
      </c>
      <c r="U1975" s="19">
        <v>817418000000</v>
      </c>
      <c r="V1975" s="19">
        <v>817418000000</v>
      </c>
      <c r="W1975" s="19">
        <v>817418000000</v>
      </c>
      <c r="X1975" s="19">
        <v>817418000000</v>
      </c>
      <c r="Y1975" s="19">
        <v>817418000000</v>
      </c>
      <c r="Z1975" s="19">
        <v>817418000000</v>
      </c>
      <c r="AA1975" s="19">
        <v>817418000000</v>
      </c>
      <c r="AB1975" s="19">
        <v>817418000000</v>
      </c>
      <c r="AC1975" s="19">
        <v>817418000000</v>
      </c>
      <c r="AD1975" s="19">
        <v>817418000000</v>
      </c>
      <c r="AE1975" s="19">
        <v>817418000000</v>
      </c>
      <c r="AF1975" s="19">
        <v>817418000000</v>
      </c>
      <c r="AG1975" s="19">
        <v>817418000000</v>
      </c>
    </row>
    <row r="1976" spans="1:33" x14ac:dyDescent="0.25">
      <c r="A1976" t="s">
        <v>2408</v>
      </c>
      <c r="B1976" t="s">
        <v>433</v>
      </c>
      <c r="C1976" s="19">
        <v>52801000</v>
      </c>
      <c r="D1976" s="19">
        <v>52801000</v>
      </c>
      <c r="E1976" s="19">
        <v>52801000</v>
      </c>
      <c r="F1976" s="19">
        <v>52801000</v>
      </c>
      <c r="G1976" s="19">
        <v>52801000</v>
      </c>
      <c r="H1976" s="19">
        <v>52801000</v>
      </c>
      <c r="I1976" s="19">
        <v>52801000</v>
      </c>
      <c r="J1976" s="19">
        <v>52801000</v>
      </c>
      <c r="K1976" s="19">
        <v>52801000</v>
      </c>
      <c r="L1976" s="19">
        <v>52801000</v>
      </c>
      <c r="M1976" s="19">
        <v>52801000</v>
      </c>
      <c r="N1976" s="19">
        <v>52801000</v>
      </c>
      <c r="O1976" s="19">
        <v>52801000</v>
      </c>
      <c r="P1976" s="19">
        <v>52801000</v>
      </c>
      <c r="Q1976" s="19">
        <v>52801000</v>
      </c>
      <c r="R1976" s="19">
        <v>52801000</v>
      </c>
      <c r="S1976" s="19">
        <v>52801000</v>
      </c>
      <c r="T1976" s="19">
        <v>52801000</v>
      </c>
      <c r="U1976" s="19">
        <v>52801000</v>
      </c>
      <c r="V1976" s="19">
        <v>52801000</v>
      </c>
      <c r="W1976" s="19">
        <v>52801000</v>
      </c>
      <c r="X1976" s="19">
        <v>52801000</v>
      </c>
      <c r="Y1976" s="19">
        <v>52801000</v>
      </c>
      <c r="Z1976" s="19">
        <v>52801000</v>
      </c>
      <c r="AA1976" s="19">
        <v>52801000</v>
      </c>
      <c r="AB1976" s="19">
        <v>52801000</v>
      </c>
      <c r="AC1976" s="19">
        <v>52801000</v>
      </c>
      <c r="AD1976" s="19">
        <v>52801000</v>
      </c>
      <c r="AE1976" s="19">
        <v>52801000</v>
      </c>
      <c r="AF1976" s="19">
        <v>52801000</v>
      </c>
      <c r="AG1976" s="19">
        <v>52801000</v>
      </c>
    </row>
    <row r="1977" spans="1:33" x14ac:dyDescent="0.25">
      <c r="A1977" t="s">
        <v>2409</v>
      </c>
      <c r="B1977" t="s">
        <v>433</v>
      </c>
      <c r="C1977" s="19">
        <v>43637300</v>
      </c>
      <c r="D1977" s="19">
        <v>43637300</v>
      </c>
      <c r="E1977" s="19">
        <v>43637300</v>
      </c>
      <c r="F1977" s="19">
        <v>43637300</v>
      </c>
      <c r="G1977" s="19">
        <v>43637300</v>
      </c>
      <c r="H1977" s="19">
        <v>43637300</v>
      </c>
      <c r="I1977" s="19">
        <v>43637300</v>
      </c>
      <c r="J1977" s="19">
        <v>43637300</v>
      </c>
      <c r="K1977" s="19">
        <v>43637300</v>
      </c>
      <c r="L1977" s="19">
        <v>43637300</v>
      </c>
      <c r="M1977" s="19">
        <v>43637300</v>
      </c>
      <c r="N1977" s="19">
        <v>43637300</v>
      </c>
      <c r="O1977" s="19">
        <v>43637300</v>
      </c>
      <c r="P1977" s="19">
        <v>43637300</v>
      </c>
      <c r="Q1977" s="19">
        <v>43637300</v>
      </c>
      <c r="R1977" s="19">
        <v>43637300</v>
      </c>
      <c r="S1977" s="19">
        <v>43637300</v>
      </c>
      <c r="T1977" s="19">
        <v>43637300</v>
      </c>
      <c r="U1977" s="19">
        <v>43637300</v>
      </c>
      <c r="V1977" s="19">
        <v>43637300</v>
      </c>
      <c r="W1977" s="19">
        <v>43637300</v>
      </c>
      <c r="X1977" s="19">
        <v>43637300</v>
      </c>
      <c r="Y1977" s="19">
        <v>43637300</v>
      </c>
      <c r="Z1977" s="19">
        <v>43637300</v>
      </c>
      <c r="AA1977" s="19">
        <v>43637300</v>
      </c>
      <c r="AB1977" s="19">
        <v>43637300</v>
      </c>
      <c r="AC1977" s="19">
        <v>43637300</v>
      </c>
      <c r="AD1977" s="19">
        <v>43637300</v>
      </c>
      <c r="AE1977" s="19">
        <v>43637300</v>
      </c>
      <c r="AF1977" s="19">
        <v>43637300</v>
      </c>
      <c r="AG1977" s="19">
        <v>43637300</v>
      </c>
    </row>
    <row r="1978" spans="1:33" x14ac:dyDescent="0.25">
      <c r="A1978" t="s">
        <v>2410</v>
      </c>
      <c r="B1978" t="s">
        <v>433</v>
      </c>
      <c r="C1978" s="19">
        <v>857956000</v>
      </c>
      <c r="D1978" s="19">
        <v>857956000</v>
      </c>
      <c r="E1978" s="19">
        <v>857956000</v>
      </c>
      <c r="F1978" s="19">
        <v>857956000</v>
      </c>
      <c r="G1978" s="19">
        <v>857956000</v>
      </c>
      <c r="H1978" s="19">
        <v>857956000</v>
      </c>
      <c r="I1978" s="19">
        <v>857956000</v>
      </c>
      <c r="J1978" s="19">
        <v>857956000</v>
      </c>
      <c r="K1978" s="19">
        <v>857956000</v>
      </c>
      <c r="L1978" s="19">
        <v>857956000</v>
      </c>
      <c r="M1978" s="19">
        <v>857956000</v>
      </c>
      <c r="N1978" s="19">
        <v>857956000</v>
      </c>
      <c r="O1978" s="19">
        <v>857956000</v>
      </c>
      <c r="P1978" s="19">
        <v>857956000</v>
      </c>
      <c r="Q1978" s="19">
        <v>857956000</v>
      </c>
      <c r="R1978" s="19">
        <v>857956000</v>
      </c>
      <c r="S1978" s="19">
        <v>857956000</v>
      </c>
      <c r="T1978" s="19">
        <v>857956000</v>
      </c>
      <c r="U1978" s="19">
        <v>857956000</v>
      </c>
      <c r="V1978" s="19">
        <v>857956000</v>
      </c>
      <c r="W1978" s="19">
        <v>857956000</v>
      </c>
      <c r="X1978" s="19">
        <v>857956000</v>
      </c>
      <c r="Y1978" s="19">
        <v>857956000</v>
      </c>
      <c r="Z1978" s="19">
        <v>857956000</v>
      </c>
      <c r="AA1978" s="19">
        <v>857956000</v>
      </c>
      <c r="AB1978" s="19">
        <v>857956000</v>
      </c>
      <c r="AC1978" s="19">
        <v>857956000</v>
      </c>
      <c r="AD1978" s="19">
        <v>857956000</v>
      </c>
      <c r="AE1978" s="19">
        <v>857956000</v>
      </c>
      <c r="AF1978" s="19">
        <v>857956000</v>
      </c>
      <c r="AG1978" s="19">
        <v>857956000</v>
      </c>
    </row>
    <row r="1979" spans="1:33" x14ac:dyDescent="0.25">
      <c r="A1979" t="s">
        <v>2411</v>
      </c>
      <c r="B1979" t="s">
        <v>433</v>
      </c>
      <c r="C1979" s="19">
        <v>46204200</v>
      </c>
      <c r="D1979" s="19">
        <v>46204200</v>
      </c>
      <c r="E1979" s="19">
        <v>46204200</v>
      </c>
      <c r="F1979" s="19">
        <v>46204200</v>
      </c>
      <c r="G1979" s="19">
        <v>46204200</v>
      </c>
      <c r="H1979" s="19">
        <v>46204200</v>
      </c>
      <c r="I1979" s="19">
        <v>46204200</v>
      </c>
      <c r="J1979" s="19">
        <v>46204200</v>
      </c>
      <c r="K1979" s="19">
        <v>46204200</v>
      </c>
      <c r="L1979" s="19">
        <v>46204200</v>
      </c>
      <c r="M1979" s="19">
        <v>46204200</v>
      </c>
      <c r="N1979" s="19">
        <v>46204200</v>
      </c>
      <c r="O1979" s="19">
        <v>46204200</v>
      </c>
      <c r="P1979" s="19">
        <v>46204200</v>
      </c>
      <c r="Q1979" s="19">
        <v>46204200</v>
      </c>
      <c r="R1979" s="19">
        <v>46204200</v>
      </c>
      <c r="S1979" s="19">
        <v>46204200</v>
      </c>
      <c r="T1979" s="19">
        <v>46204200</v>
      </c>
      <c r="U1979" s="19">
        <v>46204200</v>
      </c>
      <c r="V1979" s="19">
        <v>46204200</v>
      </c>
      <c r="W1979" s="19">
        <v>46204200</v>
      </c>
      <c r="X1979" s="19">
        <v>46204200</v>
      </c>
      <c r="Y1979" s="19">
        <v>46204200</v>
      </c>
      <c r="Z1979" s="19">
        <v>46204200</v>
      </c>
      <c r="AA1979" s="19">
        <v>46204200</v>
      </c>
      <c r="AB1979" s="19">
        <v>46204200</v>
      </c>
      <c r="AC1979" s="19">
        <v>46204200</v>
      </c>
      <c r="AD1979" s="19">
        <v>46204200</v>
      </c>
      <c r="AE1979" s="19">
        <v>46204200</v>
      </c>
      <c r="AF1979" s="19">
        <v>46204200</v>
      </c>
      <c r="AG1979" s="19">
        <v>46204200</v>
      </c>
    </row>
    <row r="1980" spans="1:33" x14ac:dyDescent="0.25">
      <c r="A1980" t="s">
        <v>2412</v>
      </c>
      <c r="B1980" t="s">
        <v>433</v>
      </c>
      <c r="C1980" s="19">
        <v>46204200</v>
      </c>
      <c r="D1980" s="19">
        <v>46204200</v>
      </c>
      <c r="E1980" s="19">
        <v>46204200</v>
      </c>
      <c r="F1980" s="19">
        <v>46204200</v>
      </c>
      <c r="G1980" s="19">
        <v>46204200</v>
      </c>
      <c r="H1980" s="19">
        <v>46204200</v>
      </c>
      <c r="I1980" s="19">
        <v>46204200</v>
      </c>
      <c r="J1980" s="19">
        <v>46204200</v>
      </c>
      <c r="K1980" s="19">
        <v>46204200</v>
      </c>
      <c r="L1980" s="19">
        <v>46204200</v>
      </c>
      <c r="M1980" s="19">
        <v>46204200</v>
      </c>
      <c r="N1980" s="19">
        <v>46204200</v>
      </c>
      <c r="O1980" s="19">
        <v>46204200</v>
      </c>
      <c r="P1980" s="19">
        <v>46204200</v>
      </c>
      <c r="Q1980" s="19">
        <v>46204200</v>
      </c>
      <c r="R1980" s="19">
        <v>46204200</v>
      </c>
      <c r="S1980" s="19">
        <v>46204200</v>
      </c>
      <c r="T1980" s="19">
        <v>46204200</v>
      </c>
      <c r="U1980" s="19">
        <v>46204200</v>
      </c>
      <c r="V1980" s="19">
        <v>46204200</v>
      </c>
      <c r="W1980" s="19">
        <v>46204200</v>
      </c>
      <c r="X1980" s="19">
        <v>46204200</v>
      </c>
      <c r="Y1980" s="19">
        <v>46204200</v>
      </c>
      <c r="Z1980" s="19">
        <v>46204200</v>
      </c>
      <c r="AA1980" s="19">
        <v>46204200</v>
      </c>
      <c r="AB1980" s="19">
        <v>46204200</v>
      </c>
      <c r="AC1980" s="19">
        <v>46204200</v>
      </c>
      <c r="AD1980" s="19">
        <v>46204200</v>
      </c>
      <c r="AE1980" s="19">
        <v>46204200</v>
      </c>
      <c r="AF1980" s="19">
        <v>46204200</v>
      </c>
      <c r="AG1980" s="19">
        <v>46204200</v>
      </c>
    </row>
    <row r="1981" spans="1:33" x14ac:dyDescent="0.25">
      <c r="A1981" t="s">
        <v>2413</v>
      </c>
      <c r="B1981" t="s">
        <v>433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2414</v>
      </c>
      <c r="B1982" t="s">
        <v>433</v>
      </c>
      <c r="C1982" s="19">
        <v>7620900</v>
      </c>
      <c r="D1982" s="19">
        <v>7620900</v>
      </c>
      <c r="E1982" s="19">
        <v>7620900</v>
      </c>
      <c r="F1982" s="19">
        <v>7620900</v>
      </c>
      <c r="G1982" s="19">
        <v>7620900</v>
      </c>
      <c r="H1982" s="19">
        <v>7620900</v>
      </c>
      <c r="I1982" s="19">
        <v>7620900</v>
      </c>
      <c r="J1982" s="19">
        <v>7620900</v>
      </c>
      <c r="K1982" s="19">
        <v>7620900</v>
      </c>
      <c r="L1982" s="19">
        <v>7620900</v>
      </c>
      <c r="M1982" s="19">
        <v>7620900</v>
      </c>
      <c r="N1982" s="19">
        <v>7620900</v>
      </c>
      <c r="O1982" s="19">
        <v>7620900</v>
      </c>
      <c r="P1982" s="19">
        <v>7620900</v>
      </c>
      <c r="Q1982" s="19">
        <v>7620900</v>
      </c>
      <c r="R1982" s="19">
        <v>7620900</v>
      </c>
      <c r="S1982" s="19">
        <v>7620900</v>
      </c>
      <c r="T1982" s="19">
        <v>7620900</v>
      </c>
      <c r="U1982" s="19">
        <v>7620900</v>
      </c>
      <c r="V1982" s="19">
        <v>7620900</v>
      </c>
      <c r="W1982" s="19">
        <v>7620900</v>
      </c>
      <c r="X1982" s="19">
        <v>7620900</v>
      </c>
      <c r="Y1982" s="19">
        <v>7620900</v>
      </c>
      <c r="Z1982" s="19">
        <v>7620900</v>
      </c>
      <c r="AA1982" s="19">
        <v>7620900</v>
      </c>
      <c r="AB1982" s="19">
        <v>7620900</v>
      </c>
      <c r="AC1982" s="19">
        <v>7620900</v>
      </c>
      <c r="AD1982" s="19">
        <v>7620900</v>
      </c>
      <c r="AE1982" s="19">
        <v>7620900</v>
      </c>
      <c r="AF1982" s="19">
        <v>7620900</v>
      </c>
      <c r="AG1982" s="19">
        <v>7620900</v>
      </c>
    </row>
    <row r="1983" spans="1:33" x14ac:dyDescent="0.25">
      <c r="A1983" t="s">
        <v>2415</v>
      </c>
      <c r="B1983" t="s">
        <v>433</v>
      </c>
      <c r="C1983" s="19">
        <v>19777100</v>
      </c>
      <c r="D1983" s="19">
        <v>19777100</v>
      </c>
      <c r="E1983" s="19">
        <v>19777100</v>
      </c>
      <c r="F1983" s="19">
        <v>19777100</v>
      </c>
      <c r="G1983" s="19">
        <v>19777100</v>
      </c>
      <c r="H1983" s="19">
        <v>19777100</v>
      </c>
      <c r="I1983" s="19">
        <v>19777100</v>
      </c>
      <c r="J1983" s="19">
        <v>19777100</v>
      </c>
      <c r="K1983" s="19">
        <v>19777100</v>
      </c>
      <c r="L1983" s="19">
        <v>19777100</v>
      </c>
      <c r="M1983" s="19">
        <v>19777100</v>
      </c>
      <c r="N1983" s="19">
        <v>19777100</v>
      </c>
      <c r="O1983" s="19">
        <v>19777100</v>
      </c>
      <c r="P1983" s="19">
        <v>19777100</v>
      </c>
      <c r="Q1983" s="19">
        <v>19777100</v>
      </c>
      <c r="R1983" s="19">
        <v>19777100</v>
      </c>
      <c r="S1983" s="19">
        <v>19777100</v>
      </c>
      <c r="T1983" s="19">
        <v>19777100</v>
      </c>
      <c r="U1983" s="19">
        <v>19777100</v>
      </c>
      <c r="V1983" s="19">
        <v>19777100</v>
      </c>
      <c r="W1983" s="19">
        <v>19777100</v>
      </c>
      <c r="X1983" s="19">
        <v>19777100</v>
      </c>
      <c r="Y1983" s="19">
        <v>19777100</v>
      </c>
      <c r="Z1983" s="19">
        <v>19777100</v>
      </c>
      <c r="AA1983" s="19">
        <v>19777100</v>
      </c>
      <c r="AB1983" s="19">
        <v>19777100</v>
      </c>
      <c r="AC1983" s="19">
        <v>19777100</v>
      </c>
      <c r="AD1983" s="19">
        <v>19777100</v>
      </c>
      <c r="AE1983" s="19">
        <v>19777100</v>
      </c>
      <c r="AF1983" s="19">
        <v>19777100</v>
      </c>
      <c r="AG1983" s="19">
        <v>19777100</v>
      </c>
    </row>
    <row r="1984" spans="1:33" x14ac:dyDescent="0.25">
      <c r="A1984" t="s">
        <v>2416</v>
      </c>
      <c r="B1984" t="s">
        <v>433</v>
      </c>
      <c r="C1984" s="19">
        <v>39900000</v>
      </c>
      <c r="D1984" s="19">
        <v>39900000</v>
      </c>
      <c r="E1984" s="19">
        <v>39900000</v>
      </c>
      <c r="F1984" s="19">
        <v>39900000</v>
      </c>
      <c r="G1984" s="19">
        <v>39900000</v>
      </c>
      <c r="H1984" s="19">
        <v>39900000</v>
      </c>
      <c r="I1984" s="19">
        <v>39900000</v>
      </c>
      <c r="J1984" s="19">
        <v>39900000</v>
      </c>
      <c r="K1984" s="19">
        <v>39900000</v>
      </c>
      <c r="L1984" s="19">
        <v>39900000</v>
      </c>
      <c r="M1984" s="19">
        <v>39900000</v>
      </c>
      <c r="N1984" s="19">
        <v>39900000</v>
      </c>
      <c r="O1984" s="19">
        <v>39900000</v>
      </c>
      <c r="P1984" s="19">
        <v>39900000</v>
      </c>
      <c r="Q1984" s="19">
        <v>39900000</v>
      </c>
      <c r="R1984" s="19">
        <v>39900000</v>
      </c>
      <c r="S1984" s="19">
        <v>39900000</v>
      </c>
      <c r="T1984" s="19">
        <v>39900000</v>
      </c>
      <c r="U1984" s="19">
        <v>39900000</v>
      </c>
      <c r="V1984" s="19">
        <v>39900000</v>
      </c>
      <c r="W1984" s="19">
        <v>39900000</v>
      </c>
      <c r="X1984" s="19">
        <v>39900000</v>
      </c>
      <c r="Y1984" s="19">
        <v>39900000</v>
      </c>
      <c r="Z1984" s="19">
        <v>39900000</v>
      </c>
      <c r="AA1984" s="19">
        <v>39900000</v>
      </c>
      <c r="AB1984" s="19">
        <v>39900000</v>
      </c>
      <c r="AC1984" s="19">
        <v>39900000</v>
      </c>
      <c r="AD1984" s="19">
        <v>39900000</v>
      </c>
      <c r="AE1984" s="19">
        <v>39900000</v>
      </c>
      <c r="AF1984" s="19">
        <v>39900000</v>
      </c>
      <c r="AG1984" s="19">
        <v>39900000</v>
      </c>
    </row>
    <row r="1985" spans="1:33" x14ac:dyDescent="0.25">
      <c r="A1985" t="s">
        <v>2417</v>
      </c>
      <c r="B1985" t="s">
        <v>433</v>
      </c>
      <c r="C1985" s="19">
        <v>7980000</v>
      </c>
      <c r="D1985" s="19">
        <v>7980000</v>
      </c>
      <c r="E1985" s="19">
        <v>7980000</v>
      </c>
      <c r="F1985" s="19">
        <v>7980000</v>
      </c>
      <c r="G1985" s="19">
        <v>7980000</v>
      </c>
      <c r="H1985" s="19">
        <v>7980000</v>
      </c>
      <c r="I1985" s="19">
        <v>7980000</v>
      </c>
      <c r="J1985" s="19">
        <v>7980000</v>
      </c>
      <c r="K1985" s="19">
        <v>7980000</v>
      </c>
      <c r="L1985" s="19">
        <v>7980000</v>
      </c>
      <c r="M1985" s="19">
        <v>7980000</v>
      </c>
      <c r="N1985" s="19">
        <v>7980000</v>
      </c>
      <c r="O1985" s="19">
        <v>7980000</v>
      </c>
      <c r="P1985" s="19">
        <v>7980000</v>
      </c>
      <c r="Q1985" s="19">
        <v>7980000</v>
      </c>
      <c r="R1985" s="19">
        <v>7980000</v>
      </c>
      <c r="S1985" s="19">
        <v>7980000</v>
      </c>
      <c r="T1985" s="19">
        <v>7980000</v>
      </c>
      <c r="U1985" s="19">
        <v>7980000</v>
      </c>
      <c r="V1985" s="19">
        <v>7980000</v>
      </c>
      <c r="W1985" s="19">
        <v>7980000</v>
      </c>
      <c r="X1985" s="19">
        <v>7980000</v>
      </c>
      <c r="Y1985" s="19">
        <v>7980000</v>
      </c>
      <c r="Z1985" s="19">
        <v>7980000</v>
      </c>
      <c r="AA1985" s="19">
        <v>7980000</v>
      </c>
      <c r="AB1985" s="19">
        <v>7980000</v>
      </c>
      <c r="AC1985" s="19">
        <v>7980000</v>
      </c>
      <c r="AD1985" s="19">
        <v>7980000</v>
      </c>
      <c r="AE1985" s="19">
        <v>7980000</v>
      </c>
      <c r="AF1985" s="19">
        <v>7980000</v>
      </c>
      <c r="AG1985" s="19">
        <v>7980000</v>
      </c>
    </row>
    <row r="1986" spans="1:33" x14ac:dyDescent="0.25">
      <c r="A1986" t="s">
        <v>2418</v>
      </c>
      <c r="B1986" t="s">
        <v>433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2419</v>
      </c>
      <c r="B1987" t="s">
        <v>433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2420</v>
      </c>
      <c r="B1988" t="s">
        <v>433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2421</v>
      </c>
      <c r="B1989" t="s">
        <v>433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2422</v>
      </c>
      <c r="B1990" t="s">
        <v>433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2423</v>
      </c>
      <c r="B1991" t="s">
        <v>433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2424</v>
      </c>
      <c r="B1992" t="s">
        <v>433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2425</v>
      </c>
      <c r="B1993" t="s">
        <v>433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2426</v>
      </c>
      <c r="B1994" t="s">
        <v>433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2427</v>
      </c>
      <c r="B1995" t="s">
        <v>433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2428</v>
      </c>
      <c r="B1996" t="s">
        <v>433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2429</v>
      </c>
      <c r="B1997" t="s">
        <v>433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2430</v>
      </c>
      <c r="B1998" t="s">
        <v>433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2431</v>
      </c>
      <c r="B1999" t="s">
        <v>433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432</v>
      </c>
      <c r="B2000" t="s">
        <v>433</v>
      </c>
      <c r="C2000" s="19">
        <v>19671800000</v>
      </c>
      <c r="D2000" s="19">
        <v>19133300000</v>
      </c>
      <c r="E2000" s="19">
        <v>16021500000</v>
      </c>
      <c r="F2000" s="19">
        <v>13091800000</v>
      </c>
      <c r="G2000" s="19">
        <v>10384100000</v>
      </c>
      <c r="H2000" s="19">
        <v>7943590000</v>
      </c>
      <c r="I2000" s="19">
        <v>5835740000</v>
      </c>
      <c r="J2000" s="19">
        <v>4060770000</v>
      </c>
      <c r="K2000" s="19">
        <v>2603900000</v>
      </c>
      <c r="L2000" s="19">
        <v>1467320000</v>
      </c>
      <c r="M2000" s="19">
        <v>653191000</v>
      </c>
      <c r="N2000" s="19">
        <v>163568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433</v>
      </c>
      <c r="B2001" t="s">
        <v>433</v>
      </c>
      <c r="C2001" s="19">
        <v>77869900000000</v>
      </c>
      <c r="D2001" s="19">
        <v>86888900000000</v>
      </c>
      <c r="E2001" s="19">
        <v>85000200000000</v>
      </c>
      <c r="F2001" s="19">
        <v>82957100000000</v>
      </c>
      <c r="G2001" s="19">
        <v>80038500000000</v>
      </c>
      <c r="H2001" s="19">
        <v>76820700000000</v>
      </c>
      <c r="I2001" s="19">
        <v>73455600000000</v>
      </c>
      <c r="J2001" s="19">
        <v>70086700000000</v>
      </c>
      <c r="K2001" s="19">
        <v>66589900000000</v>
      </c>
      <c r="L2001" s="19">
        <v>62913700000000</v>
      </c>
      <c r="M2001" s="19">
        <v>58837300000000</v>
      </c>
      <c r="N2001" s="19">
        <v>54503300000000</v>
      </c>
      <c r="O2001" s="19">
        <v>50096800000000</v>
      </c>
      <c r="P2001" s="19">
        <v>46893100000000</v>
      </c>
      <c r="Q2001" s="19">
        <v>43675100000000</v>
      </c>
      <c r="R2001" s="19">
        <v>40615400000000</v>
      </c>
      <c r="S2001" s="19">
        <v>37669900000000</v>
      </c>
      <c r="T2001" s="19">
        <v>34815400000000</v>
      </c>
      <c r="U2001" s="19">
        <v>32115200000000</v>
      </c>
      <c r="V2001" s="19">
        <v>29626200000000</v>
      </c>
      <c r="W2001" s="19">
        <v>27289400000000</v>
      </c>
      <c r="X2001" s="19">
        <v>25208900000000</v>
      </c>
      <c r="Y2001" s="19">
        <v>23420200000000</v>
      </c>
      <c r="Z2001" s="19">
        <v>21962700000000</v>
      </c>
      <c r="AA2001" s="19">
        <v>20746400000000</v>
      </c>
      <c r="AB2001" s="19">
        <v>19751700000000</v>
      </c>
      <c r="AC2001" s="19">
        <v>18942200000000</v>
      </c>
      <c r="AD2001" s="19">
        <v>18275400000000</v>
      </c>
      <c r="AE2001" s="19">
        <v>17718000000000</v>
      </c>
      <c r="AF2001" s="19">
        <v>17243300000000</v>
      </c>
      <c r="AG2001" s="19">
        <v>16827400000000</v>
      </c>
    </row>
    <row r="2002" spans="1:33" x14ac:dyDescent="0.25">
      <c r="A2002" t="s">
        <v>2434</v>
      </c>
      <c r="B2002" t="s">
        <v>433</v>
      </c>
      <c r="C2002" s="19">
        <v>639777000000</v>
      </c>
      <c r="D2002" s="19">
        <v>1343110000000</v>
      </c>
      <c r="E2002" s="19">
        <v>2050320000000</v>
      </c>
      <c r="F2002" s="19">
        <v>2776750000000</v>
      </c>
      <c r="G2002" s="19">
        <v>3475240000000</v>
      </c>
      <c r="H2002" s="19">
        <v>4130550000000</v>
      </c>
      <c r="I2002" s="19">
        <v>4751940000000</v>
      </c>
      <c r="J2002" s="19">
        <v>5364720000000</v>
      </c>
      <c r="K2002" s="19">
        <v>5918820000000</v>
      </c>
      <c r="L2002" s="19">
        <v>6405850000000</v>
      </c>
      <c r="M2002" s="19">
        <v>6757000000000</v>
      </c>
      <c r="N2002" s="19">
        <v>7276370000000</v>
      </c>
      <c r="O2002" s="19">
        <v>7772940000000</v>
      </c>
      <c r="P2002" s="19">
        <v>7765560000000</v>
      </c>
      <c r="Q2002" s="19">
        <v>7717340000000</v>
      </c>
      <c r="R2002" s="19">
        <v>7576670000000</v>
      </c>
      <c r="S2002" s="19">
        <v>7389110000000</v>
      </c>
      <c r="T2002" s="19">
        <v>7182750000000</v>
      </c>
      <c r="U2002" s="19">
        <v>6961830000000</v>
      </c>
      <c r="V2002" s="19">
        <v>6733080000000</v>
      </c>
      <c r="W2002" s="19">
        <v>6489750000000</v>
      </c>
      <c r="X2002" s="19">
        <v>6267220000000</v>
      </c>
      <c r="Y2002" s="19">
        <v>6067070000000</v>
      </c>
      <c r="Z2002" s="19">
        <v>5966060000000</v>
      </c>
      <c r="AA2002" s="19">
        <v>5896720000000</v>
      </c>
      <c r="AB2002" s="19">
        <v>5853150000000</v>
      </c>
      <c r="AC2002" s="19">
        <v>5852520000000</v>
      </c>
      <c r="AD2002" s="19">
        <v>5869540000000</v>
      </c>
      <c r="AE2002" s="19">
        <v>5903350000000</v>
      </c>
      <c r="AF2002" s="19">
        <v>5951950000000</v>
      </c>
      <c r="AG2002" s="19">
        <v>6009300000000</v>
      </c>
    </row>
    <row r="2003" spans="1:33" x14ac:dyDescent="0.25">
      <c r="A2003" t="s">
        <v>2435</v>
      </c>
      <c r="B2003" t="s">
        <v>433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436</v>
      </c>
      <c r="B2004" t="s">
        <v>433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437</v>
      </c>
      <c r="B2005" t="s">
        <v>433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438</v>
      </c>
      <c r="B2006" t="s">
        <v>433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439</v>
      </c>
      <c r="B2007" t="s">
        <v>433</v>
      </c>
      <c r="C2007" s="19">
        <v>62126200000</v>
      </c>
      <c r="D2007" s="19">
        <v>169761000000</v>
      </c>
      <c r="E2007" s="19">
        <v>266528000000</v>
      </c>
      <c r="F2007" s="19">
        <v>363692000000</v>
      </c>
      <c r="G2007" s="19">
        <v>459228000000</v>
      </c>
      <c r="H2007" s="19">
        <v>549391000000</v>
      </c>
      <c r="I2007" s="19">
        <v>634212000000</v>
      </c>
      <c r="J2007" s="19">
        <v>715288000000</v>
      </c>
      <c r="K2007" s="19">
        <v>791393000000</v>
      </c>
      <c r="L2007" s="19">
        <v>861918000000</v>
      </c>
      <c r="M2007" s="19">
        <v>931772000000</v>
      </c>
      <c r="N2007" s="19">
        <v>987277000000</v>
      </c>
      <c r="O2007" s="19">
        <v>1039440000000</v>
      </c>
      <c r="P2007" s="19">
        <v>1006710000000</v>
      </c>
      <c r="Q2007" s="19">
        <v>954605000000</v>
      </c>
      <c r="R2007" s="19">
        <v>904874000000</v>
      </c>
      <c r="S2007" s="19">
        <v>853415000000</v>
      </c>
      <c r="T2007" s="19">
        <v>800834000000</v>
      </c>
      <c r="U2007" s="19">
        <v>749969000000</v>
      </c>
      <c r="V2007" s="19">
        <v>702186000000</v>
      </c>
      <c r="W2007" s="19">
        <v>659117000000</v>
      </c>
      <c r="X2007" s="19">
        <v>620802000000</v>
      </c>
      <c r="Y2007" s="19">
        <v>587970000000</v>
      </c>
      <c r="Z2007" s="19">
        <v>555193000000</v>
      </c>
      <c r="AA2007" s="19">
        <v>536646000000</v>
      </c>
      <c r="AB2007" s="19">
        <v>521467000000</v>
      </c>
      <c r="AC2007" s="19">
        <v>508677000000</v>
      </c>
      <c r="AD2007" s="19">
        <v>499921000000</v>
      </c>
      <c r="AE2007" s="19">
        <v>493158000000</v>
      </c>
      <c r="AF2007" s="19">
        <v>487790000000</v>
      </c>
      <c r="AG2007" s="19">
        <v>483699000000</v>
      </c>
    </row>
    <row r="2008" spans="1:33" x14ac:dyDescent="0.25">
      <c r="A2008" t="s">
        <v>2440</v>
      </c>
      <c r="B2008" t="s">
        <v>433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441</v>
      </c>
      <c r="B2009" t="s">
        <v>433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442</v>
      </c>
      <c r="B2010" t="s">
        <v>433</v>
      </c>
      <c r="C2010" s="19">
        <v>19032800000</v>
      </c>
      <c r="D2010" s="19">
        <v>19385400000</v>
      </c>
      <c r="E2010" s="19">
        <v>17025900000</v>
      </c>
      <c r="F2010" s="19">
        <v>14645800000</v>
      </c>
      <c r="G2010" s="19">
        <v>12276200000</v>
      </c>
      <c r="H2010" s="19">
        <v>9994290000</v>
      </c>
      <c r="I2010" s="19">
        <v>7890080000</v>
      </c>
      <c r="J2010" s="19">
        <v>5993920000</v>
      </c>
      <c r="K2010" s="19">
        <v>4307960000</v>
      </c>
      <c r="L2010" s="19">
        <v>2856830000</v>
      </c>
      <c r="M2010" s="19">
        <v>1667590000</v>
      </c>
      <c r="N2010" s="19">
        <v>770513000</v>
      </c>
      <c r="O2010" s="19">
        <v>2006610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443</v>
      </c>
      <c r="B2011" t="s">
        <v>433</v>
      </c>
      <c r="C2011" s="19">
        <v>26268300000000</v>
      </c>
      <c r="D2011" s="19">
        <v>29079700000000</v>
      </c>
      <c r="E2011" s="19">
        <v>28200900000000</v>
      </c>
      <c r="F2011" s="19">
        <v>27141000000000</v>
      </c>
      <c r="G2011" s="19">
        <v>25789500000000</v>
      </c>
      <c r="H2011" s="19">
        <v>24231600000000</v>
      </c>
      <c r="I2011" s="19">
        <v>22611600000000</v>
      </c>
      <c r="J2011" s="19">
        <v>20965100000000</v>
      </c>
      <c r="K2011" s="19">
        <v>19257400000000</v>
      </c>
      <c r="L2011" s="19">
        <v>17501100000000</v>
      </c>
      <c r="M2011" s="19">
        <v>15709600000000</v>
      </c>
      <c r="N2011" s="19">
        <v>13900400000000</v>
      </c>
      <c r="O2011" s="19">
        <v>12076700000000</v>
      </c>
      <c r="P2011" s="19">
        <v>10244300000000</v>
      </c>
      <c r="Q2011" s="19">
        <v>9111300000000</v>
      </c>
      <c r="R2011" s="19">
        <v>8063900000000</v>
      </c>
      <c r="S2011" s="19">
        <v>7085690000000</v>
      </c>
      <c r="T2011" s="19">
        <v>6167860000000</v>
      </c>
      <c r="U2011" s="19">
        <v>5370340000000</v>
      </c>
      <c r="V2011" s="19">
        <v>4665820000000</v>
      </c>
      <c r="W2011" s="19">
        <v>4045260000000</v>
      </c>
      <c r="X2011" s="19">
        <v>3547600000000</v>
      </c>
      <c r="Y2011" s="19">
        <v>3147640000000</v>
      </c>
      <c r="Z2011" s="19">
        <v>2835430000000</v>
      </c>
      <c r="AA2011" s="19">
        <v>2594160000000</v>
      </c>
      <c r="AB2011" s="19">
        <v>2410280000000</v>
      </c>
      <c r="AC2011" s="19">
        <v>2273520000000</v>
      </c>
      <c r="AD2011" s="19">
        <v>2175780000000</v>
      </c>
      <c r="AE2011" s="19">
        <v>2110600000000</v>
      </c>
      <c r="AF2011" s="19">
        <v>2073310000000</v>
      </c>
      <c r="AG2011" s="19">
        <v>2043410000000</v>
      </c>
    </row>
    <row r="2012" spans="1:33" x14ac:dyDescent="0.25">
      <c r="A2012" t="s">
        <v>2444</v>
      </c>
      <c r="B2012" t="s">
        <v>433</v>
      </c>
      <c r="C2012" s="19">
        <v>3457040000000</v>
      </c>
      <c r="D2012" s="19">
        <v>4366080000000</v>
      </c>
      <c r="E2012" s="19">
        <v>4721240000000</v>
      </c>
      <c r="F2012" s="19">
        <v>4977450000000</v>
      </c>
      <c r="G2012" s="19">
        <v>5102910000000</v>
      </c>
      <c r="H2012" s="19">
        <v>5125740000000</v>
      </c>
      <c r="I2012" s="19">
        <v>5085570000000</v>
      </c>
      <c r="J2012" s="19">
        <v>4985540000000</v>
      </c>
      <c r="K2012" s="19">
        <v>4832760000000</v>
      </c>
      <c r="L2012" s="19">
        <v>4638570000000</v>
      </c>
      <c r="M2012" s="19">
        <v>4419560000000</v>
      </c>
      <c r="N2012" s="19">
        <v>4316910000000</v>
      </c>
      <c r="O2012" s="19">
        <v>4195560000000</v>
      </c>
      <c r="P2012" s="19">
        <v>4060140000000</v>
      </c>
      <c r="Q2012" s="19">
        <v>3505860000000</v>
      </c>
      <c r="R2012" s="19">
        <v>2998480000000</v>
      </c>
      <c r="S2012" s="19">
        <v>2529310000000</v>
      </c>
      <c r="T2012" s="19">
        <v>2094280000000</v>
      </c>
      <c r="U2012" s="19">
        <v>1729950000000</v>
      </c>
      <c r="V2012" s="19">
        <v>1419120000000</v>
      </c>
      <c r="W2012" s="19">
        <v>1153700000000</v>
      </c>
      <c r="X2012" s="19">
        <v>942503000000</v>
      </c>
      <c r="Y2012" s="19">
        <v>777014000000</v>
      </c>
      <c r="Z2012" s="19">
        <v>651515000000</v>
      </c>
      <c r="AA2012" s="19">
        <v>554126000000</v>
      </c>
      <c r="AB2012" s="19">
        <v>482306000000</v>
      </c>
      <c r="AC2012" s="19">
        <v>431149000000</v>
      </c>
      <c r="AD2012" s="19">
        <v>395107000000</v>
      </c>
      <c r="AE2012" s="19">
        <v>371533000000</v>
      </c>
      <c r="AF2012" s="19">
        <v>357434000000</v>
      </c>
      <c r="AG2012" s="19">
        <v>347579000000</v>
      </c>
    </row>
    <row r="2013" spans="1:33" x14ac:dyDescent="0.25">
      <c r="A2013" t="s">
        <v>2445</v>
      </c>
      <c r="B2013" t="s">
        <v>433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446</v>
      </c>
      <c r="B2014" t="s">
        <v>433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447</v>
      </c>
      <c r="B2015" t="s">
        <v>433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448</v>
      </c>
      <c r="B2016" t="s">
        <v>433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449</v>
      </c>
      <c r="B2017" t="s">
        <v>433</v>
      </c>
      <c r="C2017" s="19">
        <v>26779200000</v>
      </c>
      <c r="D2017" s="19">
        <v>68170900000</v>
      </c>
      <c r="E2017" s="19">
        <v>102427000000</v>
      </c>
      <c r="F2017" s="19">
        <v>133840000000</v>
      </c>
      <c r="G2017" s="19">
        <v>161255000000</v>
      </c>
      <c r="H2017" s="19">
        <v>184011000000</v>
      </c>
      <c r="I2017" s="19">
        <v>202560000000</v>
      </c>
      <c r="J2017" s="19">
        <v>217625000000</v>
      </c>
      <c r="K2017" s="19">
        <v>229215000000</v>
      </c>
      <c r="L2017" s="19">
        <v>237947000000</v>
      </c>
      <c r="M2017" s="19">
        <v>245281000000</v>
      </c>
      <c r="N2017" s="19">
        <v>249584000000</v>
      </c>
      <c r="O2017" s="19">
        <v>252765000000</v>
      </c>
      <c r="P2017" s="19">
        <v>255080000000</v>
      </c>
      <c r="Q2017" s="19">
        <v>224497000000</v>
      </c>
      <c r="R2017" s="19">
        <v>190128000000</v>
      </c>
      <c r="S2017" s="19">
        <v>160012000000</v>
      </c>
      <c r="T2017" s="19">
        <v>132722000000</v>
      </c>
      <c r="U2017" s="19">
        <v>108515000000</v>
      </c>
      <c r="V2017" s="19">
        <v>87656400000</v>
      </c>
      <c r="W2017" s="19">
        <v>70431600000</v>
      </c>
      <c r="X2017" s="19">
        <v>56643900000</v>
      </c>
      <c r="Y2017" s="19">
        <v>45981400000</v>
      </c>
      <c r="Z2017" s="19">
        <v>37872400000</v>
      </c>
      <c r="AA2017" s="19">
        <v>30970900000</v>
      </c>
      <c r="AB2017" s="19">
        <v>26962700000</v>
      </c>
      <c r="AC2017" s="19">
        <v>24015200000</v>
      </c>
      <c r="AD2017" s="19">
        <v>21868100000</v>
      </c>
      <c r="AE2017" s="19">
        <v>20518700000</v>
      </c>
      <c r="AF2017" s="19">
        <v>19685700000</v>
      </c>
      <c r="AG2017" s="19">
        <v>19106400000</v>
      </c>
    </row>
    <row r="2018" spans="1:33" x14ac:dyDescent="0.25">
      <c r="A2018" t="s">
        <v>2450</v>
      </c>
      <c r="B2018" t="s">
        <v>433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451</v>
      </c>
      <c r="B2019" t="s">
        <v>433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452</v>
      </c>
      <c r="B2020" t="s">
        <v>433</v>
      </c>
      <c r="C2020" s="19">
        <v>12881500</v>
      </c>
      <c r="D2020" s="19">
        <v>12528900</v>
      </c>
      <c r="E2020" s="19">
        <v>10491200</v>
      </c>
      <c r="F2020" s="19">
        <v>8572770</v>
      </c>
      <c r="G2020" s="19">
        <v>6799680</v>
      </c>
      <c r="H2020" s="19">
        <v>5201610</v>
      </c>
      <c r="I2020" s="19">
        <v>3821360</v>
      </c>
      <c r="J2020" s="19">
        <v>2659070</v>
      </c>
      <c r="K2020" s="19">
        <v>1705090</v>
      </c>
      <c r="L2020">
        <v>960828</v>
      </c>
      <c r="M2020">
        <v>427722</v>
      </c>
      <c r="N2020">
        <v>107107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453</v>
      </c>
      <c r="B2021" t="s">
        <v>433</v>
      </c>
      <c r="C2021" s="19">
        <v>55240900000</v>
      </c>
      <c r="D2021" s="19">
        <v>61639000000</v>
      </c>
      <c r="E2021" s="19">
        <v>60299200000</v>
      </c>
      <c r="F2021" s="19">
        <v>58849800000</v>
      </c>
      <c r="G2021" s="19">
        <v>56779400000</v>
      </c>
      <c r="H2021" s="19">
        <v>54496700000</v>
      </c>
      <c r="I2021" s="19">
        <v>52109500000</v>
      </c>
      <c r="J2021" s="19">
        <v>49719600000</v>
      </c>
      <c r="K2021" s="19">
        <v>47238900000</v>
      </c>
      <c r="L2021" s="19">
        <v>44631000000</v>
      </c>
      <c r="M2021" s="19">
        <v>41739200000</v>
      </c>
      <c r="N2021" s="19">
        <v>38664700000</v>
      </c>
      <c r="O2021" s="19">
        <v>35538700000</v>
      </c>
      <c r="P2021" s="19">
        <v>33266000000</v>
      </c>
      <c r="Q2021" s="19">
        <v>30983100000</v>
      </c>
      <c r="R2021" s="19">
        <v>28812600000</v>
      </c>
      <c r="S2021" s="19">
        <v>26723000000</v>
      </c>
      <c r="T2021" s="19">
        <v>24698100000</v>
      </c>
      <c r="U2021" s="19">
        <v>22782500000</v>
      </c>
      <c r="V2021" s="19">
        <v>21016800000</v>
      </c>
      <c r="W2021" s="19">
        <v>19359100000</v>
      </c>
      <c r="X2021" s="19">
        <v>17883200000</v>
      </c>
      <c r="Y2021" s="19">
        <v>16614300000</v>
      </c>
      <c r="Z2021" s="19">
        <v>15580300000</v>
      </c>
      <c r="AA2021" s="19">
        <v>14717500000</v>
      </c>
      <c r="AB2021" s="19">
        <v>14011900000</v>
      </c>
      <c r="AC2021" s="19">
        <v>13437600000</v>
      </c>
      <c r="AD2021" s="19">
        <v>12964600000</v>
      </c>
      <c r="AE2021" s="19">
        <v>12569200000</v>
      </c>
      <c r="AF2021" s="19">
        <v>12232400000</v>
      </c>
      <c r="AG2021" s="19">
        <v>11937400000</v>
      </c>
    </row>
    <row r="2022" spans="1:33" x14ac:dyDescent="0.25">
      <c r="A2022" t="s">
        <v>2454</v>
      </c>
      <c r="B2022" t="s">
        <v>433</v>
      </c>
      <c r="C2022" s="19">
        <v>275941000</v>
      </c>
      <c r="D2022" s="19">
        <v>579296000</v>
      </c>
      <c r="E2022" s="19">
        <v>884320000</v>
      </c>
      <c r="F2022" s="19">
        <v>1197640000</v>
      </c>
      <c r="G2022" s="19">
        <v>1498900000</v>
      </c>
      <c r="H2022" s="19">
        <v>1781540000</v>
      </c>
      <c r="I2022" s="19">
        <v>2049550000</v>
      </c>
      <c r="J2022" s="19">
        <v>2313850000</v>
      </c>
      <c r="K2022" s="19">
        <v>2552840000</v>
      </c>
      <c r="L2022" s="19">
        <v>2762900000</v>
      </c>
      <c r="M2022" s="19">
        <v>2914350000</v>
      </c>
      <c r="N2022" s="19">
        <v>3138360000</v>
      </c>
      <c r="O2022" s="19">
        <v>3352540000</v>
      </c>
      <c r="P2022" s="19">
        <v>3349350000</v>
      </c>
      <c r="Q2022" s="19">
        <v>3328560000</v>
      </c>
      <c r="R2022" s="19">
        <v>3267880000</v>
      </c>
      <c r="S2022" s="19">
        <v>3186990000</v>
      </c>
      <c r="T2022" s="19">
        <v>3097980000</v>
      </c>
      <c r="U2022" s="19">
        <v>3002700000</v>
      </c>
      <c r="V2022" s="19">
        <v>2904030000</v>
      </c>
      <c r="W2022" s="19">
        <v>2799090000</v>
      </c>
      <c r="X2022" s="19">
        <v>2703110000</v>
      </c>
      <c r="Y2022" s="19">
        <v>2616780000</v>
      </c>
      <c r="Z2022" s="19">
        <v>2573210000</v>
      </c>
      <c r="AA2022" s="19">
        <v>2543310000</v>
      </c>
      <c r="AB2022" s="19">
        <v>2524510000</v>
      </c>
      <c r="AC2022" s="19">
        <v>2524240000</v>
      </c>
      <c r="AD2022" s="19">
        <v>2531580000</v>
      </c>
      <c r="AE2022" s="19">
        <v>2546170000</v>
      </c>
      <c r="AF2022" s="19">
        <v>2567130000</v>
      </c>
      <c r="AG2022" s="19">
        <v>2591860000</v>
      </c>
    </row>
    <row r="2023" spans="1:33" x14ac:dyDescent="0.25">
      <c r="A2023" t="s">
        <v>2455</v>
      </c>
      <c r="B2023" t="s">
        <v>433</v>
      </c>
      <c r="C2023" s="19">
        <v>3859290000</v>
      </c>
      <c r="D2023" s="19">
        <v>4319240000</v>
      </c>
      <c r="E2023" s="19">
        <v>4238040000</v>
      </c>
      <c r="F2023" s="19">
        <v>4148560000</v>
      </c>
      <c r="G2023" s="19">
        <v>4014560000</v>
      </c>
      <c r="H2023" s="19">
        <v>3864640000</v>
      </c>
      <c r="I2023" s="19">
        <v>3706330000</v>
      </c>
      <c r="J2023" s="19">
        <v>3546810000</v>
      </c>
      <c r="K2023" s="19">
        <v>3379820000</v>
      </c>
      <c r="L2023" s="19">
        <v>3197940000</v>
      </c>
      <c r="M2023" s="19">
        <v>2999550000</v>
      </c>
      <c r="N2023" s="19">
        <v>2778600000</v>
      </c>
      <c r="O2023" s="19">
        <v>2553960000</v>
      </c>
      <c r="P2023" s="19">
        <v>2390630000</v>
      </c>
      <c r="Q2023" s="19">
        <v>2226580000</v>
      </c>
      <c r="R2023" s="19">
        <v>2070590000</v>
      </c>
      <c r="S2023" s="19">
        <v>1920430000</v>
      </c>
      <c r="T2023" s="19">
        <v>1774910000</v>
      </c>
      <c r="U2023" s="19">
        <v>1637250000</v>
      </c>
      <c r="V2023" s="19">
        <v>1510360000</v>
      </c>
      <c r="W2023" s="19">
        <v>1391230000</v>
      </c>
      <c r="X2023" s="19">
        <v>1285170000</v>
      </c>
      <c r="Y2023" s="19">
        <v>1193980000</v>
      </c>
      <c r="Z2023" s="19">
        <v>1119680000</v>
      </c>
      <c r="AA2023" s="19">
        <v>1057670000</v>
      </c>
      <c r="AB2023" s="19">
        <v>1006960000</v>
      </c>
      <c r="AC2023" s="19">
        <v>965690000</v>
      </c>
      <c r="AD2023" s="19">
        <v>931698000</v>
      </c>
      <c r="AE2023" s="19">
        <v>903283000</v>
      </c>
      <c r="AF2023" s="19">
        <v>879084000</v>
      </c>
      <c r="AG2023" s="19">
        <v>857880000</v>
      </c>
    </row>
    <row r="2024" spans="1:33" x14ac:dyDescent="0.25">
      <c r="A2024" t="s">
        <v>2456</v>
      </c>
      <c r="B2024" t="s">
        <v>433</v>
      </c>
      <c r="C2024" s="19">
        <v>64048800</v>
      </c>
      <c r="D2024" s="19">
        <v>151124000</v>
      </c>
      <c r="E2024" s="19">
        <v>257413000</v>
      </c>
      <c r="F2024" s="19">
        <v>386658000</v>
      </c>
      <c r="G2024" s="19">
        <v>534054000</v>
      </c>
      <c r="H2024" s="19">
        <v>697578000</v>
      </c>
      <c r="I2024" s="19">
        <v>878825000</v>
      </c>
      <c r="J2024" s="19">
        <v>1083240000</v>
      </c>
      <c r="K2024" s="19">
        <v>1301570000</v>
      </c>
      <c r="L2024" s="19">
        <v>1530890000</v>
      </c>
      <c r="M2024" s="19">
        <v>1751830000</v>
      </c>
      <c r="N2024" s="19">
        <v>1886480000</v>
      </c>
      <c r="O2024" s="19">
        <v>2015220000</v>
      </c>
      <c r="P2024" s="19">
        <v>2013310000</v>
      </c>
      <c r="Q2024" s="19">
        <v>2000810000</v>
      </c>
      <c r="R2024" s="19">
        <v>1964340000</v>
      </c>
      <c r="S2024" s="19">
        <v>1915710000</v>
      </c>
      <c r="T2024" s="19">
        <v>1862210000</v>
      </c>
      <c r="U2024" s="19">
        <v>1804930000</v>
      </c>
      <c r="V2024" s="19">
        <v>1745630000</v>
      </c>
      <c r="W2024" s="19">
        <v>1682540000</v>
      </c>
      <c r="X2024" s="19">
        <v>1624850000</v>
      </c>
      <c r="Y2024" s="19">
        <v>1572960000</v>
      </c>
      <c r="Z2024" s="19">
        <v>1546770000</v>
      </c>
      <c r="AA2024" s="19">
        <v>1528790000</v>
      </c>
      <c r="AB2024" s="19">
        <v>1517500000</v>
      </c>
      <c r="AC2024" s="19">
        <v>1517330000</v>
      </c>
      <c r="AD2024" s="19">
        <v>1521740000</v>
      </c>
      <c r="AE2024" s="19">
        <v>1530510000</v>
      </c>
      <c r="AF2024" s="19">
        <v>1543110000</v>
      </c>
      <c r="AG2024" s="19">
        <v>1557980000</v>
      </c>
    </row>
    <row r="2025" spans="1:33" x14ac:dyDescent="0.25">
      <c r="A2025" t="s">
        <v>2457</v>
      </c>
      <c r="B2025" t="s">
        <v>433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458</v>
      </c>
      <c r="B2026" t="s">
        <v>433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459</v>
      </c>
      <c r="B2027" t="s">
        <v>433</v>
      </c>
      <c r="C2027" s="19">
        <v>40960800</v>
      </c>
      <c r="D2027" s="19">
        <v>111926000</v>
      </c>
      <c r="E2027" s="19">
        <v>175726000</v>
      </c>
      <c r="F2027" s="19">
        <v>239788000</v>
      </c>
      <c r="G2027" s="19">
        <v>302776000</v>
      </c>
      <c r="H2027" s="19">
        <v>362223000</v>
      </c>
      <c r="I2027" s="19">
        <v>418146000</v>
      </c>
      <c r="J2027" s="19">
        <v>471601000</v>
      </c>
      <c r="K2027" s="19">
        <v>521778000</v>
      </c>
      <c r="L2027" s="19">
        <v>568276000</v>
      </c>
      <c r="M2027" s="19">
        <v>614333000</v>
      </c>
      <c r="N2027" s="19">
        <v>650927000</v>
      </c>
      <c r="O2027" s="19">
        <v>685318000</v>
      </c>
      <c r="P2027" s="19">
        <v>663740000</v>
      </c>
      <c r="Q2027" s="19">
        <v>629387000</v>
      </c>
      <c r="R2027" s="19">
        <v>596598000</v>
      </c>
      <c r="S2027" s="19">
        <v>562670000</v>
      </c>
      <c r="T2027" s="19">
        <v>528002000</v>
      </c>
      <c r="U2027" s="19">
        <v>494466000</v>
      </c>
      <c r="V2027" s="19">
        <v>462963000</v>
      </c>
      <c r="W2027" s="19">
        <v>434567000</v>
      </c>
      <c r="X2027" s="19">
        <v>409305000</v>
      </c>
      <c r="Y2027" s="19">
        <v>387658000</v>
      </c>
      <c r="Z2027" s="19">
        <v>366048000</v>
      </c>
      <c r="AA2027" s="19">
        <v>353819000</v>
      </c>
      <c r="AB2027" s="19">
        <v>343812000</v>
      </c>
      <c r="AC2027" s="19">
        <v>335379000</v>
      </c>
      <c r="AD2027" s="19">
        <v>329606000</v>
      </c>
      <c r="AE2027" s="19">
        <v>325147000</v>
      </c>
      <c r="AF2027" s="19">
        <v>321608000</v>
      </c>
      <c r="AG2027" s="19">
        <v>318910000</v>
      </c>
    </row>
    <row r="2028" spans="1:33" x14ac:dyDescent="0.25">
      <c r="A2028" t="s">
        <v>2460</v>
      </c>
      <c r="B2028" t="s">
        <v>433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461</v>
      </c>
      <c r="B2029" t="s">
        <v>433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462</v>
      </c>
      <c r="B2030" t="s">
        <v>433</v>
      </c>
      <c r="C2030" s="19">
        <v>12463000</v>
      </c>
      <c r="D2030" s="19">
        <v>12693900</v>
      </c>
      <c r="E2030" s="19">
        <v>11148900</v>
      </c>
      <c r="F2030" s="19">
        <v>9590330</v>
      </c>
      <c r="G2030" s="19">
        <v>8038670</v>
      </c>
      <c r="H2030" s="19">
        <v>6544460</v>
      </c>
      <c r="I2030" s="19">
        <v>5166580</v>
      </c>
      <c r="J2030" s="19">
        <v>3924940</v>
      </c>
      <c r="K2030" s="19">
        <v>2820940</v>
      </c>
      <c r="L2030" s="19">
        <v>1870710</v>
      </c>
      <c r="M2030" s="19">
        <v>1091970</v>
      </c>
      <c r="N2030">
        <v>504547</v>
      </c>
      <c r="O2030">
        <v>131396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463</v>
      </c>
      <c r="B2031" t="s">
        <v>433</v>
      </c>
      <c r="C2031" s="19">
        <v>18634700000</v>
      </c>
      <c r="D2031" s="19">
        <v>20629200000</v>
      </c>
      <c r="E2031" s="19">
        <v>20005700000</v>
      </c>
      <c r="F2031" s="19">
        <v>19253800000</v>
      </c>
      <c r="G2031" s="19">
        <v>18295100000</v>
      </c>
      <c r="H2031" s="19">
        <v>17189900000</v>
      </c>
      <c r="I2031" s="19">
        <v>16040700000</v>
      </c>
      <c r="J2031" s="19">
        <v>14872700000</v>
      </c>
      <c r="K2031" s="19">
        <v>13661200000</v>
      </c>
      <c r="L2031" s="19">
        <v>12415300000</v>
      </c>
      <c r="M2031" s="19">
        <v>11144400000</v>
      </c>
      <c r="N2031" s="19">
        <v>9860930000</v>
      </c>
      <c r="O2031" s="19">
        <v>8567190000</v>
      </c>
      <c r="P2031" s="19">
        <v>7267280000</v>
      </c>
      <c r="Q2031" s="19">
        <v>6463560000</v>
      </c>
      <c r="R2031" s="19">
        <v>5720530000</v>
      </c>
      <c r="S2031" s="19">
        <v>5026590000</v>
      </c>
      <c r="T2031" s="19">
        <v>4375480000</v>
      </c>
      <c r="U2031" s="19">
        <v>3809720000</v>
      </c>
      <c r="V2031" s="19">
        <v>3309940000</v>
      </c>
      <c r="W2031" s="19">
        <v>2869710000</v>
      </c>
      <c r="X2031" s="19">
        <v>2516670000</v>
      </c>
      <c r="Y2031" s="19">
        <v>2232940000</v>
      </c>
      <c r="Z2031" s="19">
        <v>2011460000</v>
      </c>
      <c r="AA2031" s="19">
        <v>1840300000</v>
      </c>
      <c r="AB2031" s="19">
        <v>1709860000</v>
      </c>
      <c r="AC2031" s="19">
        <v>1612840000</v>
      </c>
      <c r="AD2031" s="19">
        <v>1543500000</v>
      </c>
      <c r="AE2031" s="19">
        <v>1497260000</v>
      </c>
      <c r="AF2031" s="19">
        <v>1470810000</v>
      </c>
      <c r="AG2031" s="19">
        <v>1449600000</v>
      </c>
    </row>
    <row r="2032" spans="1:33" x14ac:dyDescent="0.25">
      <c r="A2032" t="s">
        <v>2464</v>
      </c>
      <c r="B2032" t="s">
        <v>433</v>
      </c>
      <c r="C2032" s="19">
        <v>1491050000</v>
      </c>
      <c r="D2032" s="19">
        <v>1883130000</v>
      </c>
      <c r="E2032" s="19">
        <v>2036310000</v>
      </c>
      <c r="F2032" s="19">
        <v>2146820000</v>
      </c>
      <c r="G2032" s="19">
        <v>2200930000</v>
      </c>
      <c r="H2032" s="19">
        <v>2210780000</v>
      </c>
      <c r="I2032" s="19">
        <v>2193450000</v>
      </c>
      <c r="J2032" s="19">
        <v>2150310000</v>
      </c>
      <c r="K2032" s="19">
        <v>2084410000</v>
      </c>
      <c r="L2032" s="19">
        <v>2000660000</v>
      </c>
      <c r="M2032" s="19">
        <v>1906190000</v>
      </c>
      <c r="N2032" s="19">
        <v>1861920000</v>
      </c>
      <c r="O2032" s="19">
        <v>1809580000</v>
      </c>
      <c r="P2032" s="19">
        <v>1751170000</v>
      </c>
      <c r="Q2032" s="19">
        <v>1512110000</v>
      </c>
      <c r="R2032" s="19">
        <v>1293270000</v>
      </c>
      <c r="S2032" s="19">
        <v>1090910000</v>
      </c>
      <c r="T2032" s="19">
        <v>903283000</v>
      </c>
      <c r="U2032" s="19">
        <v>746141000</v>
      </c>
      <c r="V2032" s="19">
        <v>612081000</v>
      </c>
      <c r="W2032" s="19">
        <v>497599000</v>
      </c>
      <c r="X2032" s="19">
        <v>406510000</v>
      </c>
      <c r="Y2032" s="19">
        <v>335133000</v>
      </c>
      <c r="Z2032" s="19">
        <v>281004000</v>
      </c>
      <c r="AA2032" s="19">
        <v>238999000</v>
      </c>
      <c r="AB2032" s="19">
        <v>208023000</v>
      </c>
      <c r="AC2032" s="19">
        <v>185958000</v>
      </c>
      <c r="AD2032" s="19">
        <v>170413000</v>
      </c>
      <c r="AE2032" s="19">
        <v>160245000</v>
      </c>
      <c r="AF2032" s="19">
        <v>154164000</v>
      </c>
      <c r="AG2032" s="19">
        <v>149914000</v>
      </c>
    </row>
    <row r="2033" spans="1:33" x14ac:dyDescent="0.25">
      <c r="A2033" t="s">
        <v>2465</v>
      </c>
      <c r="B2033" t="s">
        <v>433</v>
      </c>
      <c r="C2033" s="19">
        <v>1301880000</v>
      </c>
      <c r="D2033" s="19">
        <v>1445550000</v>
      </c>
      <c r="E2033" s="19">
        <v>1406070000</v>
      </c>
      <c r="F2033" s="19">
        <v>1357280000</v>
      </c>
      <c r="G2033" s="19">
        <v>1293560000</v>
      </c>
      <c r="H2033" s="19">
        <v>1219050000</v>
      </c>
      <c r="I2033" s="19">
        <v>1140940000</v>
      </c>
      <c r="J2033" s="19">
        <v>1060910000</v>
      </c>
      <c r="K2033" s="19">
        <v>977373000</v>
      </c>
      <c r="L2033" s="19">
        <v>889616000</v>
      </c>
      <c r="M2033" s="19">
        <v>800924000</v>
      </c>
      <c r="N2033" s="19">
        <v>708694000</v>
      </c>
      <c r="O2033" s="19">
        <v>615725000</v>
      </c>
      <c r="P2033" s="19">
        <v>522314000</v>
      </c>
      <c r="Q2033" s="19">
        <v>464559000</v>
      </c>
      <c r="R2033" s="19">
        <v>411164000</v>
      </c>
      <c r="S2033" s="19">
        <v>361296000</v>
      </c>
      <c r="T2033" s="19">
        <v>314505000</v>
      </c>
      <c r="U2033" s="19">
        <v>273848000</v>
      </c>
      <c r="V2033" s="19">
        <v>237932000</v>
      </c>
      <c r="W2033" s="19">
        <v>206294000</v>
      </c>
      <c r="X2033" s="19">
        <v>180922000</v>
      </c>
      <c r="Y2033" s="19">
        <v>160531000</v>
      </c>
      <c r="Z2033" s="19">
        <v>144614000</v>
      </c>
      <c r="AA2033" s="19">
        <v>132313000</v>
      </c>
      <c r="AB2033" s="19">
        <v>122937000</v>
      </c>
      <c r="AC2033" s="19">
        <v>115964000</v>
      </c>
      <c r="AD2033" s="19">
        <v>110981000</v>
      </c>
      <c r="AE2033" s="19">
        <v>107657000</v>
      </c>
      <c r="AF2033" s="19">
        <v>105756000</v>
      </c>
      <c r="AG2033" s="19">
        <v>104232000</v>
      </c>
    </row>
    <row r="2034" spans="1:33" x14ac:dyDescent="0.25">
      <c r="A2034" t="s">
        <v>2466</v>
      </c>
      <c r="B2034" t="s">
        <v>433</v>
      </c>
      <c r="C2034" s="19">
        <v>346088000</v>
      </c>
      <c r="D2034" s="19">
        <v>491263000</v>
      </c>
      <c r="E2034" s="19">
        <v>592741000</v>
      </c>
      <c r="F2034" s="19">
        <v>693103000</v>
      </c>
      <c r="G2034" s="19">
        <v>784184000</v>
      </c>
      <c r="H2034" s="19">
        <v>865648000</v>
      </c>
      <c r="I2034" s="19">
        <v>940526000</v>
      </c>
      <c r="J2034" s="19">
        <v>1006680000</v>
      </c>
      <c r="K2034" s="19">
        <v>1062740000</v>
      </c>
      <c r="L2034" s="19">
        <v>1108540000</v>
      </c>
      <c r="M2034" s="19">
        <v>1145820000</v>
      </c>
      <c r="N2034" s="19">
        <v>1119210000</v>
      </c>
      <c r="O2034" s="19">
        <v>1087750000</v>
      </c>
      <c r="P2034" s="19">
        <v>1052640000</v>
      </c>
      <c r="Q2034" s="19">
        <v>908934000</v>
      </c>
      <c r="R2034" s="19">
        <v>777391000</v>
      </c>
      <c r="S2034" s="19">
        <v>655752000</v>
      </c>
      <c r="T2034" s="19">
        <v>542967000</v>
      </c>
      <c r="U2034" s="19">
        <v>448508000</v>
      </c>
      <c r="V2034" s="19">
        <v>367924000</v>
      </c>
      <c r="W2034" s="19">
        <v>299109000</v>
      </c>
      <c r="X2034" s="19">
        <v>244355000</v>
      </c>
      <c r="Y2034" s="19">
        <v>201450000</v>
      </c>
      <c r="Z2034" s="19">
        <v>168913000</v>
      </c>
      <c r="AA2034" s="19">
        <v>143663000</v>
      </c>
      <c r="AB2034" s="19">
        <v>125043000</v>
      </c>
      <c r="AC2034" s="19">
        <v>111780000</v>
      </c>
      <c r="AD2034" s="19">
        <v>102436000</v>
      </c>
      <c r="AE2034" s="19">
        <v>96324200</v>
      </c>
      <c r="AF2034" s="19">
        <v>92668900</v>
      </c>
      <c r="AG2034" s="19">
        <v>90113800</v>
      </c>
    </row>
    <row r="2035" spans="1:33" x14ac:dyDescent="0.25">
      <c r="A2035" t="s">
        <v>2467</v>
      </c>
      <c r="B2035" t="s">
        <v>433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468</v>
      </c>
      <c r="B2036" t="s">
        <v>433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469</v>
      </c>
      <c r="B2037" t="s">
        <v>433</v>
      </c>
      <c r="C2037" s="19">
        <v>17656000</v>
      </c>
      <c r="D2037" s="19">
        <v>44946200</v>
      </c>
      <c r="E2037" s="19">
        <v>67531600</v>
      </c>
      <c r="F2037" s="19">
        <v>88242800</v>
      </c>
      <c r="G2037" s="19">
        <v>106318000</v>
      </c>
      <c r="H2037" s="19">
        <v>121322000</v>
      </c>
      <c r="I2037" s="19">
        <v>133551000</v>
      </c>
      <c r="J2037" s="19">
        <v>143483000</v>
      </c>
      <c r="K2037" s="19">
        <v>151125000</v>
      </c>
      <c r="L2037" s="19">
        <v>156882000</v>
      </c>
      <c r="M2037" s="19">
        <v>161718000</v>
      </c>
      <c r="N2037" s="19">
        <v>164555000</v>
      </c>
      <c r="O2037" s="19">
        <v>166652000</v>
      </c>
      <c r="P2037" s="19">
        <v>168178000</v>
      </c>
      <c r="Q2037" s="19">
        <v>148015000</v>
      </c>
      <c r="R2037" s="19">
        <v>125354000</v>
      </c>
      <c r="S2037" s="19">
        <v>105499000</v>
      </c>
      <c r="T2037" s="19">
        <v>87505400</v>
      </c>
      <c r="U2037" s="19">
        <v>71545500</v>
      </c>
      <c r="V2037" s="19">
        <v>57793300</v>
      </c>
      <c r="W2037" s="19">
        <v>46436700</v>
      </c>
      <c r="X2037" s="19">
        <v>37346200</v>
      </c>
      <c r="Y2037" s="19">
        <v>30316300</v>
      </c>
      <c r="Z2037" s="19">
        <v>24969900</v>
      </c>
      <c r="AA2037" s="19">
        <v>20419600</v>
      </c>
      <c r="AB2037" s="19">
        <v>17776900</v>
      </c>
      <c r="AC2037" s="19">
        <v>15833600</v>
      </c>
      <c r="AD2037" s="19">
        <v>14418000</v>
      </c>
      <c r="AE2037" s="19">
        <v>13528300</v>
      </c>
      <c r="AF2037" s="19">
        <v>12979100</v>
      </c>
      <c r="AG2037" s="19">
        <v>12597200</v>
      </c>
    </row>
    <row r="2038" spans="1:33" x14ac:dyDescent="0.25">
      <c r="A2038" t="s">
        <v>2470</v>
      </c>
      <c r="B2038" t="s">
        <v>433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471</v>
      </c>
      <c r="B2039" t="s">
        <v>433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472</v>
      </c>
      <c r="B2040" t="s">
        <v>433</v>
      </c>
      <c r="C2040" s="19">
        <v>200964000</v>
      </c>
      <c r="D2040" s="19">
        <v>195463000</v>
      </c>
      <c r="E2040" s="19">
        <v>163674000</v>
      </c>
      <c r="F2040" s="19">
        <v>133744000</v>
      </c>
      <c r="G2040" s="19">
        <v>106082000</v>
      </c>
      <c r="H2040" s="19">
        <v>81150500</v>
      </c>
      <c r="I2040" s="19">
        <v>59617100</v>
      </c>
      <c r="J2040" s="19">
        <v>41484200</v>
      </c>
      <c r="K2040" s="19">
        <v>26601100</v>
      </c>
      <c r="L2040" s="19">
        <v>14989900</v>
      </c>
      <c r="M2040" s="19">
        <v>6672900</v>
      </c>
      <c r="N2040" s="19">
        <v>1670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473</v>
      </c>
      <c r="B2041" t="s">
        <v>433</v>
      </c>
      <c r="C2041" s="19">
        <v>625151000000</v>
      </c>
      <c r="D2041" s="19">
        <v>697556000000</v>
      </c>
      <c r="E2041" s="19">
        <v>682394000000</v>
      </c>
      <c r="F2041" s="19">
        <v>665992000000</v>
      </c>
      <c r="G2041" s="19">
        <v>642561000000</v>
      </c>
      <c r="H2041" s="19">
        <v>616728000000</v>
      </c>
      <c r="I2041" s="19">
        <v>589712000000</v>
      </c>
      <c r="J2041" s="19">
        <v>562666000000</v>
      </c>
      <c r="K2041" s="19">
        <v>534593000000</v>
      </c>
      <c r="L2041" s="19">
        <v>505080000000</v>
      </c>
      <c r="M2041" s="19">
        <v>472354000000</v>
      </c>
      <c r="N2041" s="19">
        <v>437560000000</v>
      </c>
      <c r="O2041" s="19">
        <v>402184000000</v>
      </c>
      <c r="P2041" s="19">
        <v>376465000000</v>
      </c>
      <c r="Q2041" s="19">
        <v>350630000000</v>
      </c>
      <c r="R2041" s="19">
        <v>326066000000</v>
      </c>
      <c r="S2041" s="19">
        <v>302419000000</v>
      </c>
      <c r="T2041" s="19">
        <v>279503000000</v>
      </c>
      <c r="U2041" s="19">
        <v>257825000000</v>
      </c>
      <c r="V2041" s="19">
        <v>237843000000</v>
      </c>
      <c r="W2041" s="19">
        <v>219083000000</v>
      </c>
      <c r="X2041" s="19">
        <v>202381000000</v>
      </c>
      <c r="Y2041" s="19">
        <v>188020000000</v>
      </c>
      <c r="Z2041" s="19">
        <v>176320000000</v>
      </c>
      <c r="AA2041" s="19">
        <v>166555000000</v>
      </c>
      <c r="AB2041" s="19">
        <v>158570000000</v>
      </c>
      <c r="AC2041" s="19">
        <v>152070000000</v>
      </c>
      <c r="AD2041" s="19">
        <v>146718000000</v>
      </c>
      <c r="AE2041" s="19">
        <v>142243000000</v>
      </c>
      <c r="AF2041" s="19">
        <v>138432000000</v>
      </c>
      <c r="AG2041" s="19">
        <v>135093000000</v>
      </c>
    </row>
    <row r="2042" spans="1:33" x14ac:dyDescent="0.25">
      <c r="A2042" t="s">
        <v>2474</v>
      </c>
      <c r="B2042" t="s">
        <v>433</v>
      </c>
      <c r="C2042" s="19">
        <v>6309480000</v>
      </c>
      <c r="D2042" s="19">
        <v>13245800000</v>
      </c>
      <c r="E2042" s="19">
        <v>20220300000</v>
      </c>
      <c r="F2042" s="19">
        <v>27384300000</v>
      </c>
      <c r="G2042" s="19">
        <v>34272900000</v>
      </c>
      <c r="H2042" s="19">
        <v>40735600000</v>
      </c>
      <c r="I2042" s="19">
        <v>46863700000</v>
      </c>
      <c r="J2042" s="19">
        <v>52907000000</v>
      </c>
      <c r="K2042" s="19">
        <v>58371500000</v>
      </c>
      <c r="L2042" s="19">
        <v>63174600000</v>
      </c>
      <c r="M2042" s="19">
        <v>66637600000</v>
      </c>
      <c r="N2042" s="19">
        <v>71759600000</v>
      </c>
      <c r="O2042" s="19">
        <v>76656800000</v>
      </c>
      <c r="P2042" s="19">
        <v>76584100000</v>
      </c>
      <c r="Q2042" s="19">
        <v>76108500000</v>
      </c>
      <c r="R2042" s="19">
        <v>74721200000</v>
      </c>
      <c r="S2042" s="19">
        <v>72871500000</v>
      </c>
      <c r="T2042" s="19">
        <v>70836400000</v>
      </c>
      <c r="U2042" s="19">
        <v>68657700000</v>
      </c>
      <c r="V2042" s="19">
        <v>66401700000</v>
      </c>
      <c r="W2042" s="19">
        <v>64002000000</v>
      </c>
      <c r="X2042" s="19">
        <v>61807400000</v>
      </c>
      <c r="Y2042" s="19">
        <v>59833500000</v>
      </c>
      <c r="Z2042" s="19">
        <v>58837300000</v>
      </c>
      <c r="AA2042" s="19">
        <v>58153500000</v>
      </c>
      <c r="AB2042" s="19">
        <v>57723800000</v>
      </c>
      <c r="AC2042" s="19">
        <v>57717600000</v>
      </c>
      <c r="AD2042" s="19">
        <v>57885500000</v>
      </c>
      <c r="AE2042" s="19">
        <v>58218900000</v>
      </c>
      <c r="AF2042" s="19">
        <v>58698200000</v>
      </c>
      <c r="AG2042" s="19">
        <v>59263800000</v>
      </c>
    </row>
    <row r="2043" spans="1:33" x14ac:dyDescent="0.25">
      <c r="A2043" t="s">
        <v>2475</v>
      </c>
      <c r="B2043" t="s">
        <v>433</v>
      </c>
      <c r="C2043" s="19">
        <v>46735200000</v>
      </c>
      <c r="D2043" s="19">
        <v>52305100000</v>
      </c>
      <c r="E2043" s="19">
        <v>51321800000</v>
      </c>
      <c r="F2043" s="19">
        <v>50238200000</v>
      </c>
      <c r="G2043" s="19">
        <v>48615500000</v>
      </c>
      <c r="H2043" s="19">
        <v>46800000000</v>
      </c>
      <c r="I2043" s="19">
        <v>44882900000</v>
      </c>
      <c r="J2043" s="19">
        <v>42951200000</v>
      </c>
      <c r="K2043" s="19">
        <v>40928900000</v>
      </c>
      <c r="L2043" s="19">
        <v>38726500000</v>
      </c>
      <c r="M2043" s="19">
        <v>36323900000</v>
      </c>
      <c r="N2043" s="19">
        <v>33648300000</v>
      </c>
      <c r="O2043" s="19">
        <v>30927900000</v>
      </c>
      <c r="P2043" s="19">
        <v>28950100000</v>
      </c>
      <c r="Q2043" s="19">
        <v>26963400000</v>
      </c>
      <c r="R2043" s="19">
        <v>25074400000</v>
      </c>
      <c r="S2043" s="19">
        <v>23256000000</v>
      </c>
      <c r="T2043" s="19">
        <v>21493800000</v>
      </c>
      <c r="U2043" s="19">
        <v>19826800000</v>
      </c>
      <c r="V2043" s="19">
        <v>18290200000</v>
      </c>
      <c r="W2043" s="19">
        <v>16847500000</v>
      </c>
      <c r="X2043" s="19">
        <v>15563100000</v>
      </c>
      <c r="Y2043" s="19">
        <v>14458800000</v>
      </c>
      <c r="Z2043" s="19">
        <v>13559000000</v>
      </c>
      <c r="AA2043" s="19">
        <v>12808100000</v>
      </c>
      <c r="AB2043" s="19">
        <v>12194100000</v>
      </c>
      <c r="AC2043" s="19">
        <v>11694300000</v>
      </c>
      <c r="AD2043" s="19">
        <v>11282700000</v>
      </c>
      <c r="AE2043" s="19">
        <v>10938600000</v>
      </c>
      <c r="AF2043" s="19">
        <v>10645500000</v>
      </c>
      <c r="AG2043" s="19">
        <v>10388700000</v>
      </c>
    </row>
    <row r="2044" spans="1:33" x14ac:dyDescent="0.25">
      <c r="A2044" t="s">
        <v>2476</v>
      </c>
      <c r="B2044" t="s">
        <v>433</v>
      </c>
      <c r="C2044" s="19">
        <v>1552970000</v>
      </c>
      <c r="D2044" s="19">
        <v>3664270000</v>
      </c>
      <c r="E2044" s="19">
        <v>6241420000</v>
      </c>
      <c r="F2044" s="19">
        <v>9375190000</v>
      </c>
      <c r="G2044" s="19">
        <v>12949100000</v>
      </c>
      <c r="H2044" s="19">
        <v>16914000000</v>
      </c>
      <c r="I2044" s="19">
        <v>21308600000</v>
      </c>
      <c r="J2044" s="19">
        <v>26265100000</v>
      </c>
      <c r="K2044" s="19">
        <v>31558800000</v>
      </c>
      <c r="L2044" s="19">
        <v>37119100000</v>
      </c>
      <c r="M2044" s="19">
        <v>42476100000</v>
      </c>
      <c r="N2044" s="19">
        <v>45741000000</v>
      </c>
      <c r="O2044" s="19">
        <v>48862500000</v>
      </c>
      <c r="P2044" s="19">
        <v>48816200000</v>
      </c>
      <c r="Q2044" s="19">
        <v>48513100000</v>
      </c>
      <c r="R2044" s="19">
        <v>47628800000</v>
      </c>
      <c r="S2044" s="19">
        <v>46449700000</v>
      </c>
      <c r="T2044" s="19">
        <v>45152500000</v>
      </c>
      <c r="U2044" s="19">
        <v>43763700000</v>
      </c>
      <c r="V2044" s="19">
        <v>42325700000</v>
      </c>
      <c r="W2044" s="19">
        <v>40796100000</v>
      </c>
      <c r="X2044" s="19">
        <v>39397300000</v>
      </c>
      <c r="Y2044" s="19">
        <v>38139100000</v>
      </c>
      <c r="Z2044" s="19">
        <v>37504100000</v>
      </c>
      <c r="AA2044" s="19">
        <v>37068200000</v>
      </c>
      <c r="AB2044" s="19">
        <v>36794300000</v>
      </c>
      <c r="AC2044" s="19">
        <v>36790300000</v>
      </c>
      <c r="AD2044" s="19">
        <v>36897300000</v>
      </c>
      <c r="AE2044" s="19">
        <v>37109900000</v>
      </c>
      <c r="AF2044" s="19">
        <v>37415400000</v>
      </c>
      <c r="AG2044" s="19">
        <v>37775900000</v>
      </c>
    </row>
    <row r="2045" spans="1:33" x14ac:dyDescent="0.25">
      <c r="A2045" t="s">
        <v>2477</v>
      </c>
      <c r="B2045" t="s">
        <v>433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478</v>
      </c>
      <c r="B2046" t="s">
        <v>433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479</v>
      </c>
      <c r="B2047" t="s">
        <v>433</v>
      </c>
      <c r="C2047" s="19">
        <v>541301000</v>
      </c>
      <c r="D2047" s="19">
        <v>1479120000</v>
      </c>
      <c r="E2047" s="19">
        <v>2322240000</v>
      </c>
      <c r="F2047" s="19">
        <v>3168820000</v>
      </c>
      <c r="G2047" s="19">
        <v>4001220000</v>
      </c>
      <c r="H2047" s="19">
        <v>4786810000</v>
      </c>
      <c r="I2047" s="19">
        <v>5525840000</v>
      </c>
      <c r="J2047" s="19">
        <v>6232250000</v>
      </c>
      <c r="K2047" s="19">
        <v>6895350000</v>
      </c>
      <c r="L2047" s="19">
        <v>7509830000</v>
      </c>
      <c r="M2047" s="19">
        <v>8118460000</v>
      </c>
      <c r="N2047" s="19">
        <v>8602070000</v>
      </c>
      <c r="O2047" s="19">
        <v>9056550000</v>
      </c>
      <c r="P2047" s="19">
        <v>8771390000</v>
      </c>
      <c r="Q2047" s="19">
        <v>8317410000</v>
      </c>
      <c r="R2047" s="19">
        <v>7884100000</v>
      </c>
      <c r="S2047" s="19">
        <v>7435740000</v>
      </c>
      <c r="T2047" s="19">
        <v>6977600000</v>
      </c>
      <c r="U2047" s="19">
        <v>6534420000</v>
      </c>
      <c r="V2047" s="19">
        <v>6118100000</v>
      </c>
      <c r="W2047" s="19">
        <v>5742840000</v>
      </c>
      <c r="X2047" s="19">
        <v>5409010000</v>
      </c>
      <c r="Y2047" s="19">
        <v>5122940000</v>
      </c>
      <c r="Z2047" s="19">
        <v>4837350000</v>
      </c>
      <c r="AA2047" s="19">
        <v>4675760000</v>
      </c>
      <c r="AB2047" s="19">
        <v>4543510000</v>
      </c>
      <c r="AC2047" s="19">
        <v>4432070000</v>
      </c>
      <c r="AD2047" s="19">
        <v>4355770000</v>
      </c>
      <c r="AE2047" s="19">
        <v>4296850000</v>
      </c>
      <c r="AF2047" s="19">
        <v>4250080000</v>
      </c>
      <c r="AG2047" s="19">
        <v>4214430000</v>
      </c>
    </row>
    <row r="2048" spans="1:33" x14ac:dyDescent="0.25">
      <c r="A2048" t="s">
        <v>2480</v>
      </c>
      <c r="B2048" t="s">
        <v>433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481</v>
      </c>
      <c r="B2049" t="s">
        <v>433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482</v>
      </c>
      <c r="B2050" t="s">
        <v>433</v>
      </c>
      <c r="C2050" s="19">
        <v>194436000</v>
      </c>
      <c r="D2050" s="19">
        <v>198038000</v>
      </c>
      <c r="E2050" s="19">
        <v>173934000</v>
      </c>
      <c r="F2050" s="19">
        <v>149619000</v>
      </c>
      <c r="G2050" s="19">
        <v>125411000</v>
      </c>
      <c r="H2050" s="19">
        <v>102100000</v>
      </c>
      <c r="I2050" s="19">
        <v>80603900</v>
      </c>
      <c r="J2050" s="19">
        <v>61233000</v>
      </c>
      <c r="K2050" s="19">
        <v>44009500</v>
      </c>
      <c r="L2050" s="19">
        <v>29185000</v>
      </c>
      <c r="M2050" s="19">
        <v>17035800</v>
      </c>
      <c r="N2050" s="19">
        <v>7871440</v>
      </c>
      <c r="O2050" s="19">
        <v>204992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483</v>
      </c>
      <c r="B2051" t="s">
        <v>433</v>
      </c>
      <c r="C2051" s="19">
        <v>210886000000</v>
      </c>
      <c r="D2051" s="19">
        <v>233456000000</v>
      </c>
      <c r="E2051" s="19">
        <v>226401000000</v>
      </c>
      <c r="F2051" s="19">
        <v>217892000000</v>
      </c>
      <c r="G2051" s="19">
        <v>207042000000</v>
      </c>
      <c r="H2051" s="19">
        <v>194535000000</v>
      </c>
      <c r="I2051" s="19">
        <v>181529000000</v>
      </c>
      <c r="J2051" s="19">
        <v>168311000000</v>
      </c>
      <c r="K2051" s="19">
        <v>154601000000</v>
      </c>
      <c r="L2051" s="19">
        <v>140502000000</v>
      </c>
      <c r="M2051" s="19">
        <v>126119000000</v>
      </c>
      <c r="N2051" s="19">
        <v>111594000000</v>
      </c>
      <c r="O2051" s="19">
        <v>96953100000</v>
      </c>
      <c r="P2051" s="19">
        <v>82242400000</v>
      </c>
      <c r="Q2051" s="19">
        <v>73146800000</v>
      </c>
      <c r="R2051" s="19">
        <v>64738100000</v>
      </c>
      <c r="S2051" s="19">
        <v>56884900000</v>
      </c>
      <c r="T2051" s="19">
        <v>49516400000</v>
      </c>
      <c r="U2051" s="19">
        <v>43113900000</v>
      </c>
      <c r="V2051" s="19">
        <v>37457900000</v>
      </c>
      <c r="W2051" s="19">
        <v>32475900000</v>
      </c>
      <c r="X2051" s="19">
        <v>28480600000</v>
      </c>
      <c r="Y2051" s="19">
        <v>25269700000</v>
      </c>
      <c r="Z2051" s="19">
        <v>22763300000</v>
      </c>
      <c r="AA2051" s="19">
        <v>20826300000</v>
      </c>
      <c r="AB2051" s="19">
        <v>19350100000</v>
      </c>
      <c r="AC2051" s="19">
        <v>18252200000</v>
      </c>
      <c r="AD2051" s="19">
        <v>17467400000</v>
      </c>
      <c r="AE2051" s="19">
        <v>16944200000</v>
      </c>
      <c r="AF2051" s="19">
        <v>16644800000</v>
      </c>
      <c r="AG2051" s="19">
        <v>16404800000</v>
      </c>
    </row>
    <row r="2052" spans="1:33" x14ac:dyDescent="0.25">
      <c r="A2052" t="s">
        <v>2484</v>
      </c>
      <c r="B2052" t="s">
        <v>433</v>
      </c>
      <c r="C2052" s="19">
        <v>34093300000</v>
      </c>
      <c r="D2052" s="19">
        <v>43058400000</v>
      </c>
      <c r="E2052" s="19">
        <v>46560900000</v>
      </c>
      <c r="F2052" s="19">
        <v>49087700000</v>
      </c>
      <c r="G2052" s="19">
        <v>50325000000</v>
      </c>
      <c r="H2052" s="19">
        <v>50550100000</v>
      </c>
      <c r="I2052" s="19">
        <v>50154000000</v>
      </c>
      <c r="J2052" s="19">
        <v>49167500000</v>
      </c>
      <c r="K2052" s="19">
        <v>47660700000</v>
      </c>
      <c r="L2052" s="19">
        <v>45745700000</v>
      </c>
      <c r="M2052" s="19">
        <v>43585700000</v>
      </c>
      <c r="N2052" s="19">
        <v>42573400000</v>
      </c>
      <c r="O2052" s="19">
        <v>41376700000</v>
      </c>
      <c r="P2052" s="19">
        <v>40041100000</v>
      </c>
      <c r="Q2052" s="19">
        <v>34574800000</v>
      </c>
      <c r="R2052" s="19">
        <v>29571100000</v>
      </c>
      <c r="S2052" s="19">
        <v>24944100000</v>
      </c>
      <c r="T2052" s="19">
        <v>20653900000</v>
      </c>
      <c r="U2052" s="19">
        <v>17060700000</v>
      </c>
      <c r="V2052" s="19">
        <v>13995400000</v>
      </c>
      <c r="W2052" s="19">
        <v>11377800000</v>
      </c>
      <c r="X2052" s="19">
        <v>9294980000</v>
      </c>
      <c r="Y2052" s="19">
        <v>7662920000</v>
      </c>
      <c r="Z2052" s="19">
        <v>6425250000</v>
      </c>
      <c r="AA2052" s="19">
        <v>5464800000</v>
      </c>
      <c r="AB2052" s="19">
        <v>4756510000</v>
      </c>
      <c r="AC2052" s="19">
        <v>4251990000</v>
      </c>
      <c r="AD2052" s="19">
        <v>3896550000</v>
      </c>
      <c r="AE2052" s="19">
        <v>3664060000</v>
      </c>
      <c r="AF2052" s="19">
        <v>3525020000</v>
      </c>
      <c r="AG2052" s="19">
        <v>3427830000</v>
      </c>
    </row>
    <row r="2053" spans="1:33" x14ac:dyDescent="0.25">
      <c r="A2053" t="s">
        <v>2485</v>
      </c>
      <c r="B2053" t="s">
        <v>433</v>
      </c>
      <c r="C2053" s="19">
        <v>15765500000</v>
      </c>
      <c r="D2053" s="19">
        <v>17505300000</v>
      </c>
      <c r="E2053" s="19">
        <v>17027200000</v>
      </c>
      <c r="F2053" s="19">
        <v>16436400000</v>
      </c>
      <c r="G2053" s="19">
        <v>15664700000</v>
      </c>
      <c r="H2053" s="19">
        <v>14762400000</v>
      </c>
      <c r="I2053" s="19">
        <v>13816600000</v>
      </c>
      <c r="J2053" s="19">
        <v>12847400000</v>
      </c>
      <c r="K2053" s="19">
        <v>11835800000</v>
      </c>
      <c r="L2053" s="19">
        <v>10773100000</v>
      </c>
      <c r="M2053" s="19">
        <v>9699020000</v>
      </c>
      <c r="N2053" s="19">
        <v>8582140000</v>
      </c>
      <c r="O2053" s="19">
        <v>7456300000</v>
      </c>
      <c r="P2053" s="19">
        <v>6325110000</v>
      </c>
      <c r="Q2053" s="19">
        <v>5625710000</v>
      </c>
      <c r="R2053" s="19">
        <v>4979110000</v>
      </c>
      <c r="S2053" s="19">
        <v>4375220000</v>
      </c>
      <c r="T2053" s="19">
        <v>3808600000</v>
      </c>
      <c r="U2053" s="19">
        <v>3316240000</v>
      </c>
      <c r="V2053" s="19">
        <v>2881300000</v>
      </c>
      <c r="W2053" s="19">
        <v>2498180000</v>
      </c>
      <c r="X2053" s="19">
        <v>2190930000</v>
      </c>
      <c r="Y2053" s="19">
        <v>1944000000</v>
      </c>
      <c r="Z2053" s="19">
        <v>1751240000</v>
      </c>
      <c r="AA2053" s="19">
        <v>1602280000</v>
      </c>
      <c r="AB2053" s="19">
        <v>1488750000</v>
      </c>
      <c r="AC2053" s="19">
        <v>1404300000</v>
      </c>
      <c r="AD2053" s="19">
        <v>1343950000</v>
      </c>
      <c r="AE2053" s="19">
        <v>1303710000</v>
      </c>
      <c r="AF2053" s="19">
        <v>1280690000</v>
      </c>
      <c r="AG2053" s="19">
        <v>1262230000</v>
      </c>
    </row>
    <row r="2054" spans="1:33" x14ac:dyDescent="0.25">
      <c r="A2054" t="s">
        <v>2486</v>
      </c>
      <c r="B2054" t="s">
        <v>433</v>
      </c>
      <c r="C2054" s="19">
        <v>8391500000</v>
      </c>
      <c r="D2054" s="19">
        <v>11911500000</v>
      </c>
      <c r="E2054" s="19">
        <v>14372000000</v>
      </c>
      <c r="F2054" s="19">
        <v>16805500000</v>
      </c>
      <c r="G2054" s="19">
        <v>19013900000</v>
      </c>
      <c r="H2054" s="19">
        <v>20989100000</v>
      </c>
      <c r="I2054" s="19">
        <v>22804700000</v>
      </c>
      <c r="J2054" s="19">
        <v>24408700000</v>
      </c>
      <c r="K2054" s="19">
        <v>25768000000</v>
      </c>
      <c r="L2054" s="19">
        <v>26878500000</v>
      </c>
      <c r="M2054" s="19">
        <v>27782400000</v>
      </c>
      <c r="N2054" s="19">
        <v>27137100000</v>
      </c>
      <c r="O2054" s="19">
        <v>26374300000</v>
      </c>
      <c r="P2054" s="19">
        <v>25523000000</v>
      </c>
      <c r="Q2054" s="19">
        <v>22038700000</v>
      </c>
      <c r="R2054" s="19">
        <v>18849200000</v>
      </c>
      <c r="S2054" s="19">
        <v>15899800000</v>
      </c>
      <c r="T2054" s="19">
        <v>13165200000</v>
      </c>
      <c r="U2054" s="19">
        <v>10874900000</v>
      </c>
      <c r="V2054" s="19">
        <v>8920960000</v>
      </c>
      <c r="W2054" s="19">
        <v>7252410000</v>
      </c>
      <c r="X2054" s="19">
        <v>5924800000</v>
      </c>
      <c r="Y2054" s="19">
        <v>4884500000</v>
      </c>
      <c r="Z2054" s="19">
        <v>4095580000</v>
      </c>
      <c r="AA2054" s="19">
        <v>3483370000</v>
      </c>
      <c r="AB2054" s="19">
        <v>3031890000</v>
      </c>
      <c r="AC2054" s="19">
        <v>2710300000</v>
      </c>
      <c r="AD2054" s="19">
        <v>2483740000</v>
      </c>
      <c r="AE2054" s="19">
        <v>2335550000</v>
      </c>
      <c r="AF2054" s="19">
        <v>2246920000</v>
      </c>
      <c r="AG2054" s="19">
        <v>2184970000</v>
      </c>
    </row>
    <row r="2055" spans="1:33" x14ac:dyDescent="0.25">
      <c r="A2055" t="s">
        <v>2487</v>
      </c>
      <c r="B2055" t="s">
        <v>433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488</v>
      </c>
      <c r="B2056" t="s">
        <v>433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489</v>
      </c>
      <c r="B2057" t="s">
        <v>433</v>
      </c>
      <c r="C2057" s="19">
        <v>233325000</v>
      </c>
      <c r="D2057" s="19">
        <v>593968000</v>
      </c>
      <c r="E2057" s="19">
        <v>892436000</v>
      </c>
      <c r="F2057" s="19">
        <v>1166140000</v>
      </c>
      <c r="G2057" s="19">
        <v>1405000000</v>
      </c>
      <c r="H2057" s="19">
        <v>1603280000</v>
      </c>
      <c r="I2057" s="19">
        <v>1764890000</v>
      </c>
      <c r="J2057" s="19">
        <v>1896150000</v>
      </c>
      <c r="K2057" s="19">
        <v>1997130000</v>
      </c>
      <c r="L2057" s="19">
        <v>2073220000</v>
      </c>
      <c r="M2057" s="19">
        <v>2137110000</v>
      </c>
      <c r="N2057" s="19">
        <v>2174610000</v>
      </c>
      <c r="O2057" s="19">
        <v>2202320000</v>
      </c>
      <c r="P2057" s="19">
        <v>2222490000</v>
      </c>
      <c r="Q2057" s="19">
        <v>1956030000</v>
      </c>
      <c r="R2057" s="19">
        <v>1656570000</v>
      </c>
      <c r="S2057" s="19">
        <v>1394170000</v>
      </c>
      <c r="T2057" s="19">
        <v>1156390000</v>
      </c>
      <c r="U2057" s="19">
        <v>945481000</v>
      </c>
      <c r="V2057" s="19">
        <v>763743000</v>
      </c>
      <c r="W2057" s="19">
        <v>613665000</v>
      </c>
      <c r="X2057" s="19">
        <v>493534000</v>
      </c>
      <c r="Y2057" s="19">
        <v>400633000</v>
      </c>
      <c r="Z2057" s="19">
        <v>329979000</v>
      </c>
      <c r="AA2057" s="19">
        <v>269847000</v>
      </c>
      <c r="AB2057" s="19">
        <v>234924000</v>
      </c>
      <c r="AC2057" s="19">
        <v>209243000</v>
      </c>
      <c r="AD2057" s="19">
        <v>190535000</v>
      </c>
      <c r="AE2057" s="19">
        <v>178778000</v>
      </c>
      <c r="AF2057" s="19">
        <v>171520000</v>
      </c>
      <c r="AG2057" s="19">
        <v>166473000</v>
      </c>
    </row>
    <row r="2058" spans="1:33" x14ac:dyDescent="0.25">
      <c r="A2058" t="s">
        <v>2490</v>
      </c>
      <c r="B2058" t="s">
        <v>433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491</v>
      </c>
      <c r="B2059" t="s">
        <v>433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492</v>
      </c>
      <c r="B2060" t="s">
        <v>433</v>
      </c>
      <c r="C2060" s="19">
        <v>8923040</v>
      </c>
      <c r="D2060" s="19">
        <v>8678760</v>
      </c>
      <c r="E2060" s="19">
        <v>7267290</v>
      </c>
      <c r="F2060" s="19">
        <v>5938370</v>
      </c>
      <c r="G2060" s="19">
        <v>4710150</v>
      </c>
      <c r="H2060" s="19">
        <v>3603170</v>
      </c>
      <c r="I2060" s="19">
        <v>2647060</v>
      </c>
      <c r="J2060" s="19">
        <v>1841940</v>
      </c>
      <c r="K2060" s="19">
        <v>1181120</v>
      </c>
      <c r="L2060">
        <v>665567</v>
      </c>
      <c r="M2060">
        <v>296284</v>
      </c>
      <c r="N2060">
        <v>74193.39999999999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493</v>
      </c>
      <c r="B2061" t="s">
        <v>433</v>
      </c>
      <c r="C2061" s="19">
        <v>27757200000</v>
      </c>
      <c r="D2061" s="19">
        <v>30972000000</v>
      </c>
      <c r="E2061" s="19">
        <v>30298800000</v>
      </c>
      <c r="F2061" s="19">
        <v>29570500000</v>
      </c>
      <c r="G2061" s="19">
        <v>28530200000</v>
      </c>
      <c r="H2061" s="19">
        <v>27383200000</v>
      </c>
      <c r="I2061" s="19">
        <v>26183700000</v>
      </c>
      <c r="J2061" s="19">
        <v>24982800000</v>
      </c>
      <c r="K2061" s="19">
        <v>23736300000</v>
      </c>
      <c r="L2061" s="19">
        <v>22425900000</v>
      </c>
      <c r="M2061" s="19">
        <v>20972900000</v>
      </c>
      <c r="N2061" s="19">
        <v>19428000000</v>
      </c>
      <c r="O2061" s="19">
        <v>17857300000</v>
      </c>
      <c r="P2061" s="19">
        <v>16715300000</v>
      </c>
      <c r="Q2061" s="19">
        <v>15568200000</v>
      </c>
      <c r="R2061" s="19">
        <v>14477600000</v>
      </c>
      <c r="S2061" s="19">
        <v>13427600000</v>
      </c>
      <c r="T2061" s="19">
        <v>12410100000</v>
      </c>
      <c r="U2061" s="19">
        <v>11447600000</v>
      </c>
      <c r="V2061" s="19">
        <v>10560400000</v>
      </c>
      <c r="W2061" s="19">
        <v>9727450000</v>
      </c>
      <c r="X2061" s="19">
        <v>8985850000</v>
      </c>
      <c r="Y2061" s="19">
        <v>8348250000</v>
      </c>
      <c r="Z2061" s="19">
        <v>7828730000</v>
      </c>
      <c r="AA2061" s="19">
        <v>7395170000</v>
      </c>
      <c r="AB2061" s="19">
        <v>7040620000</v>
      </c>
      <c r="AC2061" s="19">
        <v>6752040000</v>
      </c>
      <c r="AD2061" s="19">
        <v>6514370000</v>
      </c>
      <c r="AE2061" s="19">
        <v>6315690000</v>
      </c>
      <c r="AF2061" s="19">
        <v>6146490000</v>
      </c>
      <c r="AG2061" s="19">
        <v>5998230000</v>
      </c>
    </row>
    <row r="2062" spans="1:33" x14ac:dyDescent="0.25">
      <c r="A2062" t="s">
        <v>2494</v>
      </c>
      <c r="B2062" t="s">
        <v>433</v>
      </c>
      <c r="C2062" s="19">
        <v>295501000</v>
      </c>
      <c r="D2062" s="19">
        <v>620359000</v>
      </c>
      <c r="E2062" s="19">
        <v>947004000</v>
      </c>
      <c r="F2062" s="19">
        <v>1282530000</v>
      </c>
      <c r="G2062" s="19">
        <v>1605150000</v>
      </c>
      <c r="H2062" s="19">
        <v>1907830000</v>
      </c>
      <c r="I2062" s="19">
        <v>2194840000</v>
      </c>
      <c r="J2062" s="19">
        <v>2477870000</v>
      </c>
      <c r="K2062" s="19">
        <v>2733790000</v>
      </c>
      <c r="L2062" s="19">
        <v>2958740000</v>
      </c>
      <c r="M2062" s="19">
        <v>3120930000</v>
      </c>
      <c r="N2062" s="19">
        <v>3360820000</v>
      </c>
      <c r="O2062" s="19">
        <v>3590180000</v>
      </c>
      <c r="P2062" s="19">
        <v>3586770000</v>
      </c>
      <c r="Q2062" s="19">
        <v>3564500000</v>
      </c>
      <c r="R2062" s="19">
        <v>3499530000</v>
      </c>
      <c r="S2062" s="19">
        <v>3412890000</v>
      </c>
      <c r="T2062" s="19">
        <v>3317580000</v>
      </c>
      <c r="U2062" s="19">
        <v>3215540000</v>
      </c>
      <c r="V2062" s="19">
        <v>3109880000</v>
      </c>
      <c r="W2062" s="19">
        <v>2997500000</v>
      </c>
      <c r="X2062" s="19">
        <v>2894710000</v>
      </c>
      <c r="Y2062" s="19">
        <v>2802270000</v>
      </c>
      <c r="Z2062" s="19">
        <v>2755610000</v>
      </c>
      <c r="AA2062" s="19">
        <v>2723590000</v>
      </c>
      <c r="AB2062" s="19">
        <v>2703460000</v>
      </c>
      <c r="AC2062" s="19">
        <v>2703170000</v>
      </c>
      <c r="AD2062" s="19">
        <v>2711030000</v>
      </c>
      <c r="AE2062" s="19">
        <v>2726650000</v>
      </c>
      <c r="AF2062" s="19">
        <v>2749100000</v>
      </c>
      <c r="AG2062" s="19">
        <v>2775580000</v>
      </c>
    </row>
    <row r="2063" spans="1:33" x14ac:dyDescent="0.25">
      <c r="A2063" t="s">
        <v>2495</v>
      </c>
      <c r="B2063" t="s">
        <v>433</v>
      </c>
      <c r="C2063" s="19">
        <v>2075130000</v>
      </c>
      <c r="D2063" s="19">
        <v>2322440000</v>
      </c>
      <c r="E2063" s="19">
        <v>2278780000</v>
      </c>
      <c r="F2063" s="19">
        <v>2230670000</v>
      </c>
      <c r="G2063" s="19">
        <v>2158620000</v>
      </c>
      <c r="H2063" s="19">
        <v>2078010000</v>
      </c>
      <c r="I2063" s="19">
        <v>1992880000</v>
      </c>
      <c r="J2063" s="19">
        <v>1907110000</v>
      </c>
      <c r="K2063" s="19">
        <v>1817320000</v>
      </c>
      <c r="L2063" s="19">
        <v>1719520000</v>
      </c>
      <c r="M2063" s="19">
        <v>1612850000</v>
      </c>
      <c r="N2063" s="19">
        <v>1494040000</v>
      </c>
      <c r="O2063" s="19">
        <v>1373250000</v>
      </c>
      <c r="P2063" s="19">
        <v>1285430000</v>
      </c>
      <c r="Q2063" s="19">
        <v>1197220000</v>
      </c>
      <c r="R2063" s="19">
        <v>1113350000</v>
      </c>
      <c r="S2063" s="19">
        <v>1032610000</v>
      </c>
      <c r="T2063" s="19">
        <v>954361000</v>
      </c>
      <c r="U2063" s="19">
        <v>880344000</v>
      </c>
      <c r="V2063" s="19">
        <v>812116000</v>
      </c>
      <c r="W2063" s="19">
        <v>748059000</v>
      </c>
      <c r="X2063" s="19">
        <v>691030000</v>
      </c>
      <c r="Y2063" s="19">
        <v>641998000</v>
      </c>
      <c r="Z2063" s="19">
        <v>602046000</v>
      </c>
      <c r="AA2063" s="19">
        <v>568705000</v>
      </c>
      <c r="AB2063" s="19">
        <v>541440000</v>
      </c>
      <c r="AC2063" s="19">
        <v>519248000</v>
      </c>
      <c r="AD2063" s="19">
        <v>500971000</v>
      </c>
      <c r="AE2063" s="19">
        <v>485692000</v>
      </c>
      <c r="AF2063" s="19">
        <v>472680000</v>
      </c>
      <c r="AG2063" s="19">
        <v>461279000</v>
      </c>
    </row>
    <row r="2064" spans="1:33" x14ac:dyDescent="0.25">
      <c r="A2064" t="s">
        <v>2496</v>
      </c>
      <c r="B2064" t="s">
        <v>433</v>
      </c>
      <c r="C2064" s="19">
        <v>72733600</v>
      </c>
      <c r="D2064" s="19">
        <v>171616000</v>
      </c>
      <c r="E2064" s="19">
        <v>292317000</v>
      </c>
      <c r="F2064" s="19">
        <v>439088000</v>
      </c>
      <c r="G2064" s="19">
        <v>606470000</v>
      </c>
      <c r="H2064" s="19">
        <v>792168000</v>
      </c>
      <c r="I2064" s="19">
        <v>997991000</v>
      </c>
      <c r="J2064" s="19">
        <v>1230130000</v>
      </c>
      <c r="K2064" s="19">
        <v>1478060000</v>
      </c>
      <c r="L2064" s="19">
        <v>1738470000</v>
      </c>
      <c r="M2064" s="19">
        <v>1989370000</v>
      </c>
      <c r="N2064" s="19">
        <v>2142280000</v>
      </c>
      <c r="O2064" s="19">
        <v>2288480000</v>
      </c>
      <c r="P2064" s="19">
        <v>2286310000</v>
      </c>
      <c r="Q2064" s="19">
        <v>2272110000</v>
      </c>
      <c r="R2064" s="19">
        <v>2230700000</v>
      </c>
      <c r="S2064" s="19">
        <v>2175470000</v>
      </c>
      <c r="T2064" s="19">
        <v>2114720000</v>
      </c>
      <c r="U2064" s="19">
        <v>2049680000</v>
      </c>
      <c r="V2064" s="19">
        <v>1982330000</v>
      </c>
      <c r="W2064" s="19">
        <v>1910690000</v>
      </c>
      <c r="X2064" s="19">
        <v>1845170000</v>
      </c>
      <c r="Y2064" s="19">
        <v>1786250000</v>
      </c>
      <c r="Z2064" s="19">
        <v>1756510000</v>
      </c>
      <c r="AA2064" s="19">
        <v>1736090000</v>
      </c>
      <c r="AB2064" s="19">
        <v>1723260000</v>
      </c>
      <c r="AC2064" s="19">
        <v>1723080000</v>
      </c>
      <c r="AD2064" s="19">
        <v>1728090000</v>
      </c>
      <c r="AE2064" s="19">
        <v>1738040000</v>
      </c>
      <c r="AF2064" s="19">
        <v>1752350000</v>
      </c>
      <c r="AG2064" s="19">
        <v>1769240000</v>
      </c>
    </row>
    <row r="2065" spans="1:33" x14ac:dyDescent="0.25">
      <c r="A2065" t="s">
        <v>2497</v>
      </c>
      <c r="B2065" t="s">
        <v>433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498</v>
      </c>
      <c r="B2066" t="s">
        <v>433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499</v>
      </c>
      <c r="B2067" t="s">
        <v>433</v>
      </c>
      <c r="C2067" s="19">
        <v>24034800</v>
      </c>
      <c r="D2067" s="19">
        <v>65675700</v>
      </c>
      <c r="E2067" s="19">
        <v>103112000</v>
      </c>
      <c r="F2067" s="19">
        <v>140702000</v>
      </c>
      <c r="G2067" s="19">
        <v>177662000</v>
      </c>
      <c r="H2067" s="19">
        <v>212544000</v>
      </c>
      <c r="I2067" s="19">
        <v>245358000</v>
      </c>
      <c r="J2067" s="19">
        <v>276724000</v>
      </c>
      <c r="K2067" s="19">
        <v>306167000</v>
      </c>
      <c r="L2067" s="19">
        <v>333451000</v>
      </c>
      <c r="M2067" s="19">
        <v>360476000</v>
      </c>
      <c r="N2067" s="19">
        <v>381949000</v>
      </c>
      <c r="O2067" s="19">
        <v>402129000</v>
      </c>
      <c r="P2067" s="19">
        <v>389467000</v>
      </c>
      <c r="Q2067" s="19">
        <v>369309000</v>
      </c>
      <c r="R2067" s="19">
        <v>350070000</v>
      </c>
      <c r="S2067" s="19">
        <v>330162000</v>
      </c>
      <c r="T2067" s="19">
        <v>309819000</v>
      </c>
      <c r="U2067" s="19">
        <v>290141000</v>
      </c>
      <c r="V2067" s="19">
        <v>271656000</v>
      </c>
      <c r="W2067" s="19">
        <v>254994000</v>
      </c>
      <c r="X2067" s="19">
        <v>240171000</v>
      </c>
      <c r="Y2067" s="19">
        <v>227469000</v>
      </c>
      <c r="Z2067" s="19">
        <v>214788000</v>
      </c>
      <c r="AA2067" s="19">
        <v>207613000</v>
      </c>
      <c r="AB2067" s="19">
        <v>201741000</v>
      </c>
      <c r="AC2067" s="19">
        <v>196793000</v>
      </c>
      <c r="AD2067" s="19">
        <v>193405000</v>
      </c>
      <c r="AE2067" s="19">
        <v>190788000</v>
      </c>
      <c r="AF2067" s="19">
        <v>188712000</v>
      </c>
      <c r="AG2067" s="19">
        <v>187129000</v>
      </c>
    </row>
    <row r="2068" spans="1:33" x14ac:dyDescent="0.25">
      <c r="A2068" t="s">
        <v>2500</v>
      </c>
      <c r="B2068" t="s">
        <v>433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501</v>
      </c>
      <c r="B2069" t="s">
        <v>433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502</v>
      </c>
      <c r="B2070" t="s">
        <v>433</v>
      </c>
      <c r="C2070" s="19">
        <v>8633160</v>
      </c>
      <c r="D2070" s="19">
        <v>8793100</v>
      </c>
      <c r="E2070" s="19">
        <v>7722870</v>
      </c>
      <c r="F2070" s="19">
        <v>6643240</v>
      </c>
      <c r="G2070" s="19">
        <v>5568400</v>
      </c>
      <c r="H2070" s="19">
        <v>4533360</v>
      </c>
      <c r="I2070" s="19">
        <v>3578900</v>
      </c>
      <c r="J2070" s="19">
        <v>2718810</v>
      </c>
      <c r="K2070" s="19">
        <v>1954070</v>
      </c>
      <c r="L2070" s="19">
        <v>1295840</v>
      </c>
      <c r="M2070">
        <v>756409</v>
      </c>
      <c r="N2070">
        <v>349500</v>
      </c>
      <c r="O2070">
        <v>91018.6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503</v>
      </c>
      <c r="B2071" t="s">
        <v>433</v>
      </c>
      <c r="C2071" s="19">
        <v>9363480000</v>
      </c>
      <c r="D2071" s="19">
        <v>10365600000</v>
      </c>
      <c r="E2071" s="19">
        <v>10052400000</v>
      </c>
      <c r="F2071" s="19">
        <v>9674560000</v>
      </c>
      <c r="G2071" s="19">
        <v>9192820000</v>
      </c>
      <c r="H2071" s="19">
        <v>8637510000</v>
      </c>
      <c r="I2071" s="19">
        <v>8060030000</v>
      </c>
      <c r="J2071" s="19">
        <v>7473130000</v>
      </c>
      <c r="K2071" s="19">
        <v>6864420000</v>
      </c>
      <c r="L2071" s="19">
        <v>6238380000</v>
      </c>
      <c r="M2071" s="19">
        <v>5599780000</v>
      </c>
      <c r="N2071" s="19">
        <v>4954870000</v>
      </c>
      <c r="O2071" s="19">
        <v>4304790000</v>
      </c>
      <c r="P2071" s="19">
        <v>3651620000</v>
      </c>
      <c r="Q2071" s="19">
        <v>3247770000</v>
      </c>
      <c r="R2071" s="19">
        <v>2874420000</v>
      </c>
      <c r="S2071" s="19">
        <v>2525730000</v>
      </c>
      <c r="T2071" s="19">
        <v>2198570000</v>
      </c>
      <c r="U2071" s="19">
        <v>1914290000</v>
      </c>
      <c r="V2071" s="19">
        <v>1663160000</v>
      </c>
      <c r="W2071" s="19">
        <v>1441960000</v>
      </c>
      <c r="X2071" s="19">
        <v>1264560000</v>
      </c>
      <c r="Y2071" s="19">
        <v>1121990000</v>
      </c>
      <c r="Z2071" s="19">
        <v>1010710000</v>
      </c>
      <c r="AA2071" s="19">
        <v>924704000</v>
      </c>
      <c r="AB2071" s="19">
        <v>859160000</v>
      </c>
      <c r="AC2071" s="19">
        <v>810409000</v>
      </c>
      <c r="AD2071" s="19">
        <v>775568000</v>
      </c>
      <c r="AE2071" s="19">
        <v>752334000</v>
      </c>
      <c r="AF2071" s="19">
        <v>739042000</v>
      </c>
      <c r="AG2071" s="19">
        <v>728387000</v>
      </c>
    </row>
    <row r="2072" spans="1:33" x14ac:dyDescent="0.25">
      <c r="A2072" t="s">
        <v>2504</v>
      </c>
      <c r="B2072" t="s">
        <v>433</v>
      </c>
      <c r="C2072" s="19">
        <v>1596740000</v>
      </c>
      <c r="D2072" s="19">
        <v>2016610000</v>
      </c>
      <c r="E2072" s="19">
        <v>2180650000</v>
      </c>
      <c r="F2072" s="19">
        <v>2298990000</v>
      </c>
      <c r="G2072" s="19">
        <v>2356940000</v>
      </c>
      <c r="H2072" s="19">
        <v>2367480000</v>
      </c>
      <c r="I2072" s="19">
        <v>2348930000</v>
      </c>
      <c r="J2072" s="19">
        <v>2302730000</v>
      </c>
      <c r="K2072" s="19">
        <v>2232160000</v>
      </c>
      <c r="L2072" s="19">
        <v>2142470000</v>
      </c>
      <c r="M2072" s="19">
        <v>2041310000</v>
      </c>
      <c r="N2072" s="19">
        <v>1993900000</v>
      </c>
      <c r="O2072" s="19">
        <v>1937850000</v>
      </c>
      <c r="P2072" s="19">
        <v>1875300000</v>
      </c>
      <c r="Q2072" s="19">
        <v>1619290000</v>
      </c>
      <c r="R2072" s="19">
        <v>1384940000</v>
      </c>
      <c r="S2072" s="19">
        <v>1168240000</v>
      </c>
      <c r="T2072" s="19">
        <v>967311000</v>
      </c>
      <c r="U2072" s="19">
        <v>799030000</v>
      </c>
      <c r="V2072" s="19">
        <v>655468000</v>
      </c>
      <c r="W2072" s="19">
        <v>532871000</v>
      </c>
      <c r="X2072" s="19">
        <v>435325000</v>
      </c>
      <c r="Y2072" s="19">
        <v>358889000</v>
      </c>
      <c r="Z2072" s="19">
        <v>300923000</v>
      </c>
      <c r="AA2072" s="19">
        <v>255941000</v>
      </c>
      <c r="AB2072" s="19">
        <v>222768000</v>
      </c>
      <c r="AC2072" s="19">
        <v>199140000</v>
      </c>
      <c r="AD2072" s="19">
        <v>182493000</v>
      </c>
      <c r="AE2072" s="19">
        <v>171604000</v>
      </c>
      <c r="AF2072" s="19">
        <v>165092000</v>
      </c>
      <c r="AG2072" s="19">
        <v>160540000</v>
      </c>
    </row>
    <row r="2073" spans="1:33" x14ac:dyDescent="0.25">
      <c r="A2073" t="s">
        <v>2505</v>
      </c>
      <c r="B2073" t="s">
        <v>433</v>
      </c>
      <c r="C2073" s="19">
        <v>700016000</v>
      </c>
      <c r="D2073" s="19">
        <v>777268000</v>
      </c>
      <c r="E2073" s="19">
        <v>756040000</v>
      </c>
      <c r="F2073" s="19">
        <v>729806000</v>
      </c>
      <c r="G2073" s="19">
        <v>695541000</v>
      </c>
      <c r="H2073" s="19">
        <v>655477000</v>
      </c>
      <c r="I2073" s="19">
        <v>613480000</v>
      </c>
      <c r="J2073" s="19">
        <v>570448000</v>
      </c>
      <c r="K2073" s="19">
        <v>525530000</v>
      </c>
      <c r="L2073" s="19">
        <v>478344000</v>
      </c>
      <c r="M2073" s="19">
        <v>430654000</v>
      </c>
      <c r="N2073" s="19">
        <v>381062000</v>
      </c>
      <c r="O2073" s="19">
        <v>331073000</v>
      </c>
      <c r="P2073" s="19">
        <v>280846000</v>
      </c>
      <c r="Q2073" s="19">
        <v>249792000</v>
      </c>
      <c r="R2073" s="19">
        <v>221081000</v>
      </c>
      <c r="S2073" s="19">
        <v>194268000</v>
      </c>
      <c r="T2073" s="19">
        <v>169108000</v>
      </c>
      <c r="U2073" s="19">
        <v>147247000</v>
      </c>
      <c r="V2073" s="19">
        <v>127935000</v>
      </c>
      <c r="W2073" s="19">
        <v>110924000</v>
      </c>
      <c r="X2073" s="19">
        <v>97281300</v>
      </c>
      <c r="Y2073" s="19">
        <v>86317200</v>
      </c>
      <c r="Z2073" s="19">
        <v>77758300</v>
      </c>
      <c r="AA2073" s="19">
        <v>71144000</v>
      </c>
      <c r="AB2073" s="19">
        <v>66103000</v>
      </c>
      <c r="AC2073" s="19">
        <v>62353600</v>
      </c>
      <c r="AD2073" s="19">
        <v>59673900</v>
      </c>
      <c r="AE2073" s="19">
        <v>57887000</v>
      </c>
      <c r="AF2073" s="19">
        <v>56864800</v>
      </c>
      <c r="AG2073" s="19">
        <v>56045400</v>
      </c>
    </row>
    <row r="2074" spans="1:33" x14ac:dyDescent="0.25">
      <c r="A2074" t="s">
        <v>2506</v>
      </c>
      <c r="B2074" t="s">
        <v>433</v>
      </c>
      <c r="C2074" s="19">
        <v>393017000</v>
      </c>
      <c r="D2074" s="19">
        <v>557876000</v>
      </c>
      <c r="E2074" s="19">
        <v>673114000</v>
      </c>
      <c r="F2074" s="19">
        <v>787085000</v>
      </c>
      <c r="G2074" s="19">
        <v>890517000</v>
      </c>
      <c r="H2074" s="19">
        <v>983026000</v>
      </c>
      <c r="I2074" s="19">
        <v>1068060000</v>
      </c>
      <c r="J2074" s="19">
        <v>1143180000</v>
      </c>
      <c r="K2074" s="19">
        <v>1206850000</v>
      </c>
      <c r="L2074" s="19">
        <v>1258850000</v>
      </c>
      <c r="M2074" s="19">
        <v>1301190000</v>
      </c>
      <c r="N2074" s="19">
        <v>1270970000</v>
      </c>
      <c r="O2074" s="19">
        <v>1235240000</v>
      </c>
      <c r="P2074" s="19">
        <v>1195370000</v>
      </c>
      <c r="Q2074" s="19">
        <v>1032180000</v>
      </c>
      <c r="R2074" s="19">
        <v>882803000</v>
      </c>
      <c r="S2074" s="19">
        <v>744670000</v>
      </c>
      <c r="T2074" s="19">
        <v>616591000</v>
      </c>
      <c r="U2074" s="19">
        <v>509324000</v>
      </c>
      <c r="V2074" s="19">
        <v>417813000</v>
      </c>
      <c r="W2074" s="19">
        <v>339667000</v>
      </c>
      <c r="X2074" s="19">
        <v>277488000</v>
      </c>
      <c r="Y2074" s="19">
        <v>228766000</v>
      </c>
      <c r="Z2074" s="19">
        <v>191817000</v>
      </c>
      <c r="AA2074" s="19">
        <v>163144000</v>
      </c>
      <c r="AB2074" s="19">
        <v>141999000</v>
      </c>
      <c r="AC2074" s="19">
        <v>126937000</v>
      </c>
      <c r="AD2074" s="19">
        <v>116326000</v>
      </c>
      <c r="AE2074" s="19">
        <v>109385000</v>
      </c>
      <c r="AF2074" s="19">
        <v>105234000</v>
      </c>
      <c r="AG2074" s="19">
        <v>102333000</v>
      </c>
    </row>
    <row r="2075" spans="1:33" x14ac:dyDescent="0.25">
      <c r="A2075" t="s">
        <v>2507</v>
      </c>
      <c r="B2075" t="s">
        <v>433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508</v>
      </c>
      <c r="B2076" t="s">
        <v>433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509</v>
      </c>
      <c r="B2077" t="s">
        <v>433</v>
      </c>
      <c r="C2077" s="19">
        <v>10360100</v>
      </c>
      <c r="D2077" s="19">
        <v>26373300</v>
      </c>
      <c r="E2077" s="19">
        <v>39625900</v>
      </c>
      <c r="F2077" s="19">
        <v>51778800</v>
      </c>
      <c r="G2077" s="19">
        <v>62384900</v>
      </c>
      <c r="H2077" s="19">
        <v>71188700</v>
      </c>
      <c r="I2077" s="19">
        <v>78364700</v>
      </c>
      <c r="J2077" s="19">
        <v>84192700</v>
      </c>
      <c r="K2077" s="19">
        <v>88676500</v>
      </c>
      <c r="L2077" s="19">
        <v>92054900</v>
      </c>
      <c r="M2077" s="19">
        <v>94892100</v>
      </c>
      <c r="N2077" s="19">
        <v>96556900</v>
      </c>
      <c r="O2077" s="19">
        <v>97787300</v>
      </c>
      <c r="P2077" s="19">
        <v>98683100</v>
      </c>
      <c r="Q2077" s="19">
        <v>86851500</v>
      </c>
      <c r="R2077" s="19">
        <v>73555100</v>
      </c>
      <c r="S2077" s="19">
        <v>61904100</v>
      </c>
      <c r="T2077" s="19">
        <v>51346100</v>
      </c>
      <c r="U2077" s="19">
        <v>41981200</v>
      </c>
      <c r="V2077" s="19">
        <v>33911700</v>
      </c>
      <c r="W2077" s="19">
        <v>27248000</v>
      </c>
      <c r="X2077" s="19">
        <v>21913900</v>
      </c>
      <c r="Y2077" s="19">
        <v>17788900</v>
      </c>
      <c r="Z2077" s="19">
        <v>14651700</v>
      </c>
      <c r="AA2077" s="19">
        <v>11981700</v>
      </c>
      <c r="AB2077" s="19">
        <v>10431100</v>
      </c>
      <c r="AC2077" s="19">
        <v>9290800</v>
      </c>
      <c r="AD2077" s="19">
        <v>8460130</v>
      </c>
      <c r="AE2077" s="19">
        <v>7938090</v>
      </c>
      <c r="AF2077" s="19">
        <v>7615840</v>
      </c>
      <c r="AG2077" s="19">
        <v>7391720</v>
      </c>
    </row>
    <row r="2078" spans="1:33" x14ac:dyDescent="0.25">
      <c r="A2078" t="s">
        <v>2510</v>
      </c>
      <c r="B2078" t="s">
        <v>433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511</v>
      </c>
      <c r="B2079" t="s">
        <v>433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512</v>
      </c>
      <c r="B2080" t="s">
        <v>433</v>
      </c>
      <c r="C2080" s="19">
        <v>1740010</v>
      </c>
      <c r="D2080" s="19">
        <v>1692370</v>
      </c>
      <c r="E2080" s="19">
        <v>1417130</v>
      </c>
      <c r="F2080" s="19">
        <v>1157990</v>
      </c>
      <c r="G2080">
        <v>918488</v>
      </c>
      <c r="H2080">
        <v>702624</v>
      </c>
      <c r="I2080">
        <v>516182</v>
      </c>
      <c r="J2080">
        <v>359182</v>
      </c>
      <c r="K2080">
        <v>230320</v>
      </c>
      <c r="L2080">
        <v>129787</v>
      </c>
      <c r="M2080">
        <v>57775.9</v>
      </c>
      <c r="N2080">
        <v>14467.8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513</v>
      </c>
      <c r="B2081" t="s">
        <v>433</v>
      </c>
      <c r="C2081" s="19">
        <v>5411970000</v>
      </c>
      <c r="D2081" s="19">
        <v>6038790000</v>
      </c>
      <c r="E2081" s="19">
        <v>5907520000</v>
      </c>
      <c r="F2081" s="19">
        <v>5765530000</v>
      </c>
      <c r="G2081" s="19">
        <v>5562690000</v>
      </c>
      <c r="H2081" s="19">
        <v>5339050000</v>
      </c>
      <c r="I2081" s="19">
        <v>5105180000</v>
      </c>
      <c r="J2081" s="19">
        <v>4871040000</v>
      </c>
      <c r="K2081" s="19">
        <v>4628000000</v>
      </c>
      <c r="L2081" s="19">
        <v>4372510000</v>
      </c>
      <c r="M2081" s="19">
        <v>4089200000</v>
      </c>
      <c r="N2081" s="19">
        <v>3787990000</v>
      </c>
      <c r="O2081" s="19">
        <v>3481740000</v>
      </c>
      <c r="P2081" s="19">
        <v>3259080000</v>
      </c>
      <c r="Q2081" s="19">
        <v>3035430000</v>
      </c>
      <c r="R2081" s="19">
        <v>2822780000</v>
      </c>
      <c r="S2081" s="19">
        <v>2618060000</v>
      </c>
      <c r="T2081" s="19">
        <v>2419680000</v>
      </c>
      <c r="U2081" s="19">
        <v>2232010000</v>
      </c>
      <c r="V2081" s="19">
        <v>2059030000</v>
      </c>
      <c r="W2081" s="19">
        <v>1896610000</v>
      </c>
      <c r="X2081" s="19">
        <v>1752020000</v>
      </c>
      <c r="Y2081" s="19">
        <v>1627710000</v>
      </c>
      <c r="Z2081" s="19">
        <v>1526410000</v>
      </c>
      <c r="AA2081" s="19">
        <v>1441880000</v>
      </c>
      <c r="AB2081" s="19">
        <v>1372750000</v>
      </c>
      <c r="AC2081" s="19">
        <v>1316480000</v>
      </c>
      <c r="AD2081" s="19">
        <v>1270140000</v>
      </c>
      <c r="AE2081" s="19">
        <v>1231410000</v>
      </c>
      <c r="AF2081" s="19">
        <v>1198410000</v>
      </c>
      <c r="AG2081" s="19">
        <v>1169510000</v>
      </c>
    </row>
    <row r="2082" spans="1:33" x14ac:dyDescent="0.25">
      <c r="A2082" t="s">
        <v>2514</v>
      </c>
      <c r="B2082" t="s">
        <v>433</v>
      </c>
      <c r="C2082" s="19">
        <v>52929700</v>
      </c>
      <c r="D2082" s="19">
        <v>111118000</v>
      </c>
      <c r="E2082" s="19">
        <v>169626000</v>
      </c>
      <c r="F2082" s="19">
        <v>229724000</v>
      </c>
      <c r="G2082" s="19">
        <v>287512000</v>
      </c>
      <c r="H2082" s="19">
        <v>341727000</v>
      </c>
      <c r="I2082" s="19">
        <v>393135000</v>
      </c>
      <c r="J2082" s="19">
        <v>443831000</v>
      </c>
      <c r="K2082" s="19">
        <v>489673000</v>
      </c>
      <c r="L2082" s="19">
        <v>529965000</v>
      </c>
      <c r="M2082" s="19">
        <v>559016000</v>
      </c>
      <c r="N2082" s="19">
        <v>601985000</v>
      </c>
      <c r="O2082" s="19">
        <v>643067000</v>
      </c>
      <c r="P2082" s="19">
        <v>642457000</v>
      </c>
      <c r="Q2082" s="19">
        <v>638467000</v>
      </c>
      <c r="R2082" s="19">
        <v>626829000</v>
      </c>
      <c r="S2082" s="19">
        <v>611312000</v>
      </c>
      <c r="T2082" s="19">
        <v>594240000</v>
      </c>
      <c r="U2082" s="19">
        <v>575963000</v>
      </c>
      <c r="V2082" s="19">
        <v>557038000</v>
      </c>
      <c r="W2082" s="19">
        <v>536907000</v>
      </c>
      <c r="X2082" s="19">
        <v>518497000</v>
      </c>
      <c r="Y2082" s="19">
        <v>501938000</v>
      </c>
      <c r="Z2082" s="19">
        <v>493581000</v>
      </c>
      <c r="AA2082" s="19">
        <v>487845000</v>
      </c>
      <c r="AB2082" s="19">
        <v>484240000</v>
      </c>
      <c r="AC2082" s="19">
        <v>484187000</v>
      </c>
      <c r="AD2082" s="19">
        <v>485596000</v>
      </c>
      <c r="AE2082" s="19">
        <v>488393000</v>
      </c>
      <c r="AF2082" s="19">
        <v>492414000</v>
      </c>
      <c r="AG2082" s="19">
        <v>497158000</v>
      </c>
    </row>
    <row r="2083" spans="1:33" x14ac:dyDescent="0.25">
      <c r="A2083" t="s">
        <v>2515</v>
      </c>
      <c r="B2083" t="s">
        <v>433</v>
      </c>
      <c r="C2083" s="19">
        <v>404616000</v>
      </c>
      <c r="D2083" s="19">
        <v>452838000</v>
      </c>
      <c r="E2083" s="19">
        <v>444324000</v>
      </c>
      <c r="F2083" s="19">
        <v>434943000</v>
      </c>
      <c r="G2083" s="19">
        <v>420894000</v>
      </c>
      <c r="H2083" s="19">
        <v>405177000</v>
      </c>
      <c r="I2083" s="19">
        <v>388579000</v>
      </c>
      <c r="J2083" s="19">
        <v>371855000</v>
      </c>
      <c r="K2083" s="19">
        <v>354347000</v>
      </c>
      <c r="L2083" s="19">
        <v>335279000</v>
      </c>
      <c r="M2083" s="19">
        <v>314478000</v>
      </c>
      <c r="N2083" s="19">
        <v>291314000</v>
      </c>
      <c r="O2083" s="19">
        <v>267762000</v>
      </c>
      <c r="P2083" s="19">
        <v>250639000</v>
      </c>
      <c r="Q2083" s="19">
        <v>233439000</v>
      </c>
      <c r="R2083" s="19">
        <v>217085000</v>
      </c>
      <c r="S2083" s="19">
        <v>201342000</v>
      </c>
      <c r="T2083" s="19">
        <v>186085000</v>
      </c>
      <c r="U2083" s="19">
        <v>171653000</v>
      </c>
      <c r="V2083" s="19">
        <v>158349000</v>
      </c>
      <c r="W2083" s="19">
        <v>145859000</v>
      </c>
      <c r="X2083" s="19">
        <v>134739000</v>
      </c>
      <c r="Y2083" s="19">
        <v>125179000</v>
      </c>
      <c r="Z2083" s="19">
        <v>117389000</v>
      </c>
      <c r="AA2083" s="19">
        <v>110888000</v>
      </c>
      <c r="AB2083" s="19">
        <v>105572000</v>
      </c>
      <c r="AC2083" s="19">
        <v>101245000</v>
      </c>
      <c r="AD2083" s="19">
        <v>97681000</v>
      </c>
      <c r="AE2083" s="19">
        <v>94702000</v>
      </c>
      <c r="AF2083" s="19">
        <v>92164900</v>
      </c>
      <c r="AG2083" s="19">
        <v>89941800</v>
      </c>
    </row>
    <row r="2084" spans="1:33" x14ac:dyDescent="0.25">
      <c r="A2084" t="s">
        <v>2516</v>
      </c>
      <c r="B2084" t="s">
        <v>433</v>
      </c>
      <c r="C2084" s="19">
        <v>13027200</v>
      </c>
      <c r="D2084" s="19">
        <v>30737900</v>
      </c>
      <c r="E2084" s="19">
        <v>52356400</v>
      </c>
      <c r="F2084" s="19">
        <v>78644300</v>
      </c>
      <c r="G2084" s="19">
        <v>108624000</v>
      </c>
      <c r="H2084" s="19">
        <v>141884000</v>
      </c>
      <c r="I2084" s="19">
        <v>178749000</v>
      </c>
      <c r="J2084" s="19">
        <v>220326000</v>
      </c>
      <c r="K2084" s="19">
        <v>264733000</v>
      </c>
      <c r="L2084" s="19">
        <v>311375000</v>
      </c>
      <c r="M2084" s="19">
        <v>356313000</v>
      </c>
      <c r="N2084" s="19">
        <v>383701000</v>
      </c>
      <c r="O2084" s="19">
        <v>409886000</v>
      </c>
      <c r="P2084" s="19">
        <v>409497000</v>
      </c>
      <c r="Q2084" s="19">
        <v>406954000</v>
      </c>
      <c r="R2084" s="19">
        <v>399536000</v>
      </c>
      <c r="S2084" s="19">
        <v>389646000</v>
      </c>
      <c r="T2084" s="19">
        <v>378764000</v>
      </c>
      <c r="U2084" s="19">
        <v>367114000</v>
      </c>
      <c r="V2084" s="19">
        <v>355052000</v>
      </c>
      <c r="W2084" s="19">
        <v>342221000</v>
      </c>
      <c r="X2084" s="19">
        <v>330486000</v>
      </c>
      <c r="Y2084" s="19">
        <v>319932000</v>
      </c>
      <c r="Z2084" s="19">
        <v>314605000</v>
      </c>
      <c r="AA2084" s="19">
        <v>310948000</v>
      </c>
      <c r="AB2084" s="19">
        <v>308651000</v>
      </c>
      <c r="AC2084" s="19">
        <v>308617000</v>
      </c>
      <c r="AD2084" s="19">
        <v>309515000</v>
      </c>
      <c r="AE2084" s="19">
        <v>311298000</v>
      </c>
      <c r="AF2084" s="19">
        <v>313861000</v>
      </c>
      <c r="AG2084" s="19">
        <v>316885000</v>
      </c>
    </row>
    <row r="2085" spans="1:33" x14ac:dyDescent="0.25">
      <c r="A2085" t="s">
        <v>2517</v>
      </c>
      <c r="B2085" t="s">
        <v>433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518</v>
      </c>
      <c r="B2086" t="s">
        <v>433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519</v>
      </c>
      <c r="B2087" t="s">
        <v>433</v>
      </c>
      <c r="C2087" s="19">
        <v>4686100</v>
      </c>
      <c r="D2087" s="19">
        <v>12804900</v>
      </c>
      <c r="E2087" s="19">
        <v>20103900</v>
      </c>
      <c r="F2087" s="19">
        <v>27432900</v>
      </c>
      <c r="G2087" s="19">
        <v>34639000</v>
      </c>
      <c r="H2087" s="19">
        <v>41440000</v>
      </c>
      <c r="I2087" s="19">
        <v>47837900</v>
      </c>
      <c r="J2087" s="19">
        <v>53953300</v>
      </c>
      <c r="K2087" s="19">
        <v>59693900</v>
      </c>
      <c r="L2087" s="19">
        <v>65013500</v>
      </c>
      <c r="M2087" s="19">
        <v>70282500</v>
      </c>
      <c r="N2087" s="19">
        <v>74469100</v>
      </c>
      <c r="O2087" s="19">
        <v>78403600</v>
      </c>
      <c r="P2087" s="19">
        <v>75935000</v>
      </c>
      <c r="Q2087" s="19">
        <v>72004800</v>
      </c>
      <c r="R2087" s="19">
        <v>68253600</v>
      </c>
      <c r="S2087" s="19">
        <v>64372100</v>
      </c>
      <c r="T2087" s="19">
        <v>60405900</v>
      </c>
      <c r="U2087" s="19">
        <v>56569300</v>
      </c>
      <c r="V2087" s="19">
        <v>52965100</v>
      </c>
      <c r="W2087" s="19">
        <v>49716500</v>
      </c>
      <c r="X2087" s="19">
        <v>46826400</v>
      </c>
      <c r="Y2087" s="19">
        <v>44349900</v>
      </c>
      <c r="Z2087" s="19">
        <v>41877600</v>
      </c>
      <c r="AA2087" s="19">
        <v>40478600</v>
      </c>
      <c r="AB2087" s="19">
        <v>39333700</v>
      </c>
      <c r="AC2087" s="19">
        <v>38368900</v>
      </c>
      <c r="AD2087" s="19">
        <v>37708400</v>
      </c>
      <c r="AE2087" s="19">
        <v>37198300</v>
      </c>
      <c r="AF2087" s="19">
        <v>36793500</v>
      </c>
      <c r="AG2087" s="19">
        <v>36484800</v>
      </c>
    </row>
    <row r="2088" spans="1:33" x14ac:dyDescent="0.25">
      <c r="A2088" t="s">
        <v>2520</v>
      </c>
      <c r="B2088" t="s">
        <v>433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521</v>
      </c>
      <c r="B2089" t="s">
        <v>433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522</v>
      </c>
      <c r="B2090" t="s">
        <v>433</v>
      </c>
      <c r="C2090" s="19">
        <v>1683480</v>
      </c>
      <c r="D2090" s="19">
        <v>1714670</v>
      </c>
      <c r="E2090" s="19">
        <v>1505970</v>
      </c>
      <c r="F2090" s="19">
        <v>1295440</v>
      </c>
      <c r="G2090" s="19">
        <v>1085850</v>
      </c>
      <c r="H2090">
        <v>884012</v>
      </c>
      <c r="I2090">
        <v>697891</v>
      </c>
      <c r="J2090">
        <v>530173</v>
      </c>
      <c r="K2090">
        <v>381047</v>
      </c>
      <c r="L2090">
        <v>252692</v>
      </c>
      <c r="M2090">
        <v>147501</v>
      </c>
      <c r="N2090">
        <v>68153.2</v>
      </c>
      <c r="O2090">
        <v>17748.8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523</v>
      </c>
      <c r="B2091" t="s">
        <v>433</v>
      </c>
      <c r="C2091" s="19">
        <v>1825650000</v>
      </c>
      <c r="D2091" s="19">
        <v>2021050000</v>
      </c>
      <c r="E2091" s="19">
        <v>1959960000</v>
      </c>
      <c r="F2091" s="19">
        <v>1886300000</v>
      </c>
      <c r="G2091" s="19">
        <v>1792380000</v>
      </c>
      <c r="H2091" s="19">
        <v>1684100000</v>
      </c>
      <c r="I2091" s="19">
        <v>1571510000</v>
      </c>
      <c r="J2091" s="19">
        <v>1457080000</v>
      </c>
      <c r="K2091" s="19">
        <v>1338390000</v>
      </c>
      <c r="L2091" s="19">
        <v>1216330000</v>
      </c>
      <c r="M2091" s="19">
        <v>1091820000</v>
      </c>
      <c r="N2091" s="19">
        <v>966078000</v>
      </c>
      <c r="O2091" s="19">
        <v>839329000</v>
      </c>
      <c r="P2091" s="19">
        <v>711977000</v>
      </c>
      <c r="Q2091" s="19">
        <v>633236000</v>
      </c>
      <c r="R2091" s="19">
        <v>560442000</v>
      </c>
      <c r="S2091" s="19">
        <v>492456000</v>
      </c>
      <c r="T2091" s="19">
        <v>428667000</v>
      </c>
      <c r="U2091" s="19">
        <v>373239000</v>
      </c>
      <c r="V2091" s="19">
        <v>324275000</v>
      </c>
      <c r="W2091" s="19">
        <v>281146000</v>
      </c>
      <c r="X2091" s="19">
        <v>246558000</v>
      </c>
      <c r="Y2091" s="19">
        <v>218762000</v>
      </c>
      <c r="Z2091" s="19">
        <v>197063000</v>
      </c>
      <c r="AA2091" s="19">
        <v>180295000</v>
      </c>
      <c r="AB2091" s="19">
        <v>167515000</v>
      </c>
      <c r="AC2091" s="19">
        <v>158010000</v>
      </c>
      <c r="AD2091" s="19">
        <v>151217000</v>
      </c>
      <c r="AE2091" s="19">
        <v>146687000</v>
      </c>
      <c r="AF2091" s="19">
        <v>144095000</v>
      </c>
      <c r="AG2091" s="19">
        <v>142018000</v>
      </c>
    </row>
    <row r="2092" spans="1:33" x14ac:dyDescent="0.25">
      <c r="A2092" t="s">
        <v>2524</v>
      </c>
      <c r="B2092" t="s">
        <v>433</v>
      </c>
      <c r="C2092" s="19">
        <v>286006000</v>
      </c>
      <c r="D2092" s="19">
        <v>361213000</v>
      </c>
      <c r="E2092" s="19">
        <v>390595000</v>
      </c>
      <c r="F2092" s="19">
        <v>411792000</v>
      </c>
      <c r="G2092" s="19">
        <v>422172000</v>
      </c>
      <c r="H2092" s="19">
        <v>424060000</v>
      </c>
      <c r="I2092" s="19">
        <v>420737000</v>
      </c>
      <c r="J2092" s="19">
        <v>412461000</v>
      </c>
      <c r="K2092" s="19">
        <v>399821000</v>
      </c>
      <c r="L2092" s="19">
        <v>383756000</v>
      </c>
      <c r="M2092" s="19">
        <v>365637000</v>
      </c>
      <c r="N2092" s="19">
        <v>357144000</v>
      </c>
      <c r="O2092" s="19">
        <v>347105000</v>
      </c>
      <c r="P2092" s="19">
        <v>335901000</v>
      </c>
      <c r="Q2092" s="19">
        <v>290045000</v>
      </c>
      <c r="R2092" s="19">
        <v>248069000</v>
      </c>
      <c r="S2092" s="19">
        <v>209254000</v>
      </c>
      <c r="T2092" s="19">
        <v>173263000</v>
      </c>
      <c r="U2092" s="19">
        <v>143121000</v>
      </c>
      <c r="V2092" s="19">
        <v>117406000</v>
      </c>
      <c r="W2092" s="19">
        <v>95447100</v>
      </c>
      <c r="X2092" s="19">
        <v>77974700</v>
      </c>
      <c r="Y2092" s="19">
        <v>64283500</v>
      </c>
      <c r="Z2092" s="19">
        <v>53900800</v>
      </c>
      <c r="AA2092" s="19">
        <v>45843700</v>
      </c>
      <c r="AB2092" s="19">
        <v>39901900</v>
      </c>
      <c r="AC2092" s="19">
        <v>35669600</v>
      </c>
      <c r="AD2092" s="19">
        <v>32687800</v>
      </c>
      <c r="AE2092" s="19">
        <v>30737500</v>
      </c>
      <c r="AF2092" s="19">
        <v>29571100</v>
      </c>
      <c r="AG2092" s="19">
        <v>28755700</v>
      </c>
    </row>
    <row r="2093" spans="1:33" x14ac:dyDescent="0.25">
      <c r="A2093" t="s">
        <v>2525</v>
      </c>
      <c r="B2093" t="s">
        <v>433</v>
      </c>
      <c r="C2093" s="19">
        <v>136491000</v>
      </c>
      <c r="D2093" s="19">
        <v>151554000</v>
      </c>
      <c r="E2093" s="19">
        <v>147415000</v>
      </c>
      <c r="F2093" s="19">
        <v>142300000</v>
      </c>
      <c r="G2093" s="19">
        <v>135619000</v>
      </c>
      <c r="H2093" s="19">
        <v>127807000</v>
      </c>
      <c r="I2093" s="19">
        <v>119619000</v>
      </c>
      <c r="J2093" s="19">
        <v>111228000</v>
      </c>
      <c r="K2093" s="19">
        <v>102470000</v>
      </c>
      <c r="L2093" s="19">
        <v>93269100</v>
      </c>
      <c r="M2093" s="19">
        <v>83970400</v>
      </c>
      <c r="N2093" s="19">
        <v>74300900</v>
      </c>
      <c r="O2093" s="19">
        <v>64553800</v>
      </c>
      <c r="P2093" s="19">
        <v>54760400</v>
      </c>
      <c r="Q2093" s="19">
        <v>48705200</v>
      </c>
      <c r="R2093" s="19">
        <v>43107200</v>
      </c>
      <c r="S2093" s="19">
        <v>37879000</v>
      </c>
      <c r="T2093" s="19">
        <v>32973400</v>
      </c>
      <c r="U2093" s="19">
        <v>28710800</v>
      </c>
      <c r="V2093" s="19">
        <v>24945200</v>
      </c>
      <c r="W2093" s="19">
        <v>21628300</v>
      </c>
      <c r="X2093" s="19">
        <v>18968300</v>
      </c>
      <c r="Y2093" s="19">
        <v>16830400</v>
      </c>
      <c r="Z2093" s="19">
        <v>15161600</v>
      </c>
      <c r="AA2093" s="19">
        <v>13871900</v>
      </c>
      <c r="AB2093" s="19">
        <v>12889000</v>
      </c>
      <c r="AC2093" s="19">
        <v>12157900</v>
      </c>
      <c r="AD2093" s="19">
        <v>11635400</v>
      </c>
      <c r="AE2093" s="19">
        <v>11287000</v>
      </c>
      <c r="AF2093" s="19">
        <v>11087700</v>
      </c>
      <c r="AG2093" s="19">
        <v>10927900</v>
      </c>
    </row>
    <row r="2094" spans="1:33" x14ac:dyDescent="0.25">
      <c r="A2094" t="s">
        <v>2526</v>
      </c>
      <c r="B2094" t="s">
        <v>433</v>
      </c>
      <c r="C2094" s="19">
        <v>70392600</v>
      </c>
      <c r="D2094" s="19">
        <v>99920300</v>
      </c>
      <c r="E2094" s="19">
        <v>120560000</v>
      </c>
      <c r="F2094" s="19">
        <v>140974000</v>
      </c>
      <c r="G2094" s="19">
        <v>159499000</v>
      </c>
      <c r="H2094" s="19">
        <v>176068000</v>
      </c>
      <c r="I2094" s="19">
        <v>191298000</v>
      </c>
      <c r="J2094" s="19">
        <v>204754000</v>
      </c>
      <c r="K2094" s="19">
        <v>216156000</v>
      </c>
      <c r="L2094" s="19">
        <v>225471000</v>
      </c>
      <c r="M2094" s="19">
        <v>233054000</v>
      </c>
      <c r="N2094" s="19">
        <v>227641000</v>
      </c>
      <c r="O2094" s="19">
        <v>221242000</v>
      </c>
      <c r="P2094" s="19">
        <v>214101000</v>
      </c>
      <c r="Q2094" s="19">
        <v>184872000</v>
      </c>
      <c r="R2094" s="19">
        <v>158117000</v>
      </c>
      <c r="S2094" s="19">
        <v>133377000</v>
      </c>
      <c r="T2094" s="19">
        <v>110437000</v>
      </c>
      <c r="U2094" s="19">
        <v>91224200</v>
      </c>
      <c r="V2094" s="19">
        <v>74833900</v>
      </c>
      <c r="W2094" s="19">
        <v>60837200</v>
      </c>
      <c r="X2094" s="19">
        <v>49700500</v>
      </c>
      <c r="Y2094" s="19">
        <v>40973800</v>
      </c>
      <c r="Z2094" s="19">
        <v>34356000</v>
      </c>
      <c r="AA2094" s="19">
        <v>29220400</v>
      </c>
      <c r="AB2094" s="19">
        <v>25433200</v>
      </c>
      <c r="AC2094" s="19">
        <v>22735500</v>
      </c>
      <c r="AD2094" s="19">
        <v>20835000</v>
      </c>
      <c r="AE2094" s="19">
        <v>19591800</v>
      </c>
      <c r="AF2094" s="19">
        <v>18848400</v>
      </c>
      <c r="AG2094" s="19">
        <v>18328700</v>
      </c>
    </row>
    <row r="2095" spans="1:33" x14ac:dyDescent="0.25">
      <c r="A2095" t="s">
        <v>2527</v>
      </c>
      <c r="B2095" t="s">
        <v>433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528</v>
      </c>
      <c r="B2096" t="s">
        <v>433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529</v>
      </c>
      <c r="B2097" t="s">
        <v>433</v>
      </c>
      <c r="C2097" s="19">
        <v>2019920</v>
      </c>
      <c r="D2097" s="19">
        <v>5142050</v>
      </c>
      <c r="E2097" s="19">
        <v>7725930</v>
      </c>
      <c r="F2097" s="19">
        <v>10095400</v>
      </c>
      <c r="G2097" s="19">
        <v>12163300</v>
      </c>
      <c r="H2097" s="19">
        <v>13879800</v>
      </c>
      <c r="I2097" s="19">
        <v>15278900</v>
      </c>
      <c r="J2097" s="19">
        <v>16415200</v>
      </c>
      <c r="K2097" s="19">
        <v>17289400</v>
      </c>
      <c r="L2097" s="19">
        <v>17948100</v>
      </c>
      <c r="M2097" s="19">
        <v>18501300</v>
      </c>
      <c r="N2097" s="19">
        <v>18825800</v>
      </c>
      <c r="O2097" s="19">
        <v>19065700</v>
      </c>
      <c r="P2097" s="19">
        <v>19240400</v>
      </c>
      <c r="Q2097" s="19">
        <v>16933600</v>
      </c>
      <c r="R2097" s="19">
        <v>14341100</v>
      </c>
      <c r="S2097" s="19">
        <v>12069500</v>
      </c>
      <c r="T2097" s="19">
        <v>10011000</v>
      </c>
      <c r="U2097" s="19">
        <v>8185140</v>
      </c>
      <c r="V2097" s="19">
        <v>6611820</v>
      </c>
      <c r="W2097" s="19">
        <v>5312570</v>
      </c>
      <c r="X2097" s="19">
        <v>4272580</v>
      </c>
      <c r="Y2097" s="19">
        <v>3468320</v>
      </c>
      <c r="Z2097" s="19">
        <v>2856670</v>
      </c>
      <c r="AA2097" s="19">
        <v>2336100</v>
      </c>
      <c r="AB2097" s="19">
        <v>2033760</v>
      </c>
      <c r="AC2097" s="19">
        <v>1811440</v>
      </c>
      <c r="AD2097" s="19">
        <v>1649480</v>
      </c>
      <c r="AE2097" s="19">
        <v>1547700</v>
      </c>
      <c r="AF2097" s="19">
        <v>1484870</v>
      </c>
      <c r="AG2097" s="19">
        <v>1441170</v>
      </c>
    </row>
    <row r="2098" spans="1:33" x14ac:dyDescent="0.25">
      <c r="A2098" t="s">
        <v>2530</v>
      </c>
      <c r="B2098" t="s">
        <v>433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531</v>
      </c>
      <c r="B2099" t="s">
        <v>433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532</v>
      </c>
      <c r="B2100" t="s">
        <v>433</v>
      </c>
      <c r="C2100">
        <v>697345</v>
      </c>
      <c r="D2100">
        <v>678255</v>
      </c>
      <c r="E2100">
        <v>567946</v>
      </c>
      <c r="F2100">
        <v>464090</v>
      </c>
      <c r="G2100">
        <v>368104</v>
      </c>
      <c r="H2100">
        <v>281592</v>
      </c>
      <c r="I2100">
        <v>206871</v>
      </c>
      <c r="J2100">
        <v>143950</v>
      </c>
      <c r="K2100">
        <v>92305.600000000006</v>
      </c>
      <c r="L2100">
        <v>52014.8</v>
      </c>
      <c r="M2100">
        <v>23154.9</v>
      </c>
      <c r="N2100">
        <v>5798.3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533</v>
      </c>
      <c r="B2101" t="s">
        <v>433</v>
      </c>
      <c r="C2101" s="19">
        <v>2169910000</v>
      </c>
      <c r="D2101" s="19">
        <v>2421240000</v>
      </c>
      <c r="E2101" s="19">
        <v>2368600000</v>
      </c>
      <c r="F2101" s="19">
        <v>2311670000</v>
      </c>
      <c r="G2101" s="19">
        <v>2230340000</v>
      </c>
      <c r="H2101" s="19">
        <v>2140680000</v>
      </c>
      <c r="I2101" s="19">
        <v>2046910000</v>
      </c>
      <c r="J2101" s="19">
        <v>1953030000</v>
      </c>
      <c r="K2101" s="19">
        <v>1855590000</v>
      </c>
      <c r="L2101" s="19">
        <v>1753150000</v>
      </c>
      <c r="M2101" s="19">
        <v>1639550000</v>
      </c>
      <c r="N2101" s="19">
        <v>1518780000</v>
      </c>
      <c r="O2101" s="19">
        <v>1395990000</v>
      </c>
      <c r="P2101" s="19">
        <v>1306720000</v>
      </c>
      <c r="Q2101" s="19">
        <v>1217050000</v>
      </c>
      <c r="R2101" s="19">
        <v>1131780000</v>
      </c>
      <c r="S2101" s="19">
        <v>1049700000</v>
      </c>
      <c r="T2101" s="19">
        <v>970162000</v>
      </c>
      <c r="U2101" s="19">
        <v>894918000</v>
      </c>
      <c r="V2101" s="19">
        <v>825560000</v>
      </c>
      <c r="W2101" s="19">
        <v>760442000</v>
      </c>
      <c r="X2101" s="19">
        <v>702468000</v>
      </c>
      <c r="Y2101" s="19">
        <v>652624000</v>
      </c>
      <c r="Z2101" s="19">
        <v>612010000</v>
      </c>
      <c r="AA2101" s="19">
        <v>578116000</v>
      </c>
      <c r="AB2101" s="19">
        <v>550400000</v>
      </c>
      <c r="AC2101" s="19">
        <v>527840000</v>
      </c>
      <c r="AD2101" s="19">
        <v>509260000</v>
      </c>
      <c r="AE2101" s="19">
        <v>493728000</v>
      </c>
      <c r="AF2101" s="19">
        <v>480501000</v>
      </c>
      <c r="AG2101" s="19">
        <v>468911000</v>
      </c>
    </row>
    <row r="2102" spans="1:33" x14ac:dyDescent="0.25">
      <c r="A2102" t="s">
        <v>2534</v>
      </c>
      <c r="B2102" t="s">
        <v>433</v>
      </c>
      <c r="C2102" s="19">
        <v>21801200</v>
      </c>
      <c r="D2102" s="19">
        <v>45768200</v>
      </c>
      <c r="E2102" s="19">
        <v>69867100</v>
      </c>
      <c r="F2102" s="19">
        <v>94621000</v>
      </c>
      <c r="G2102" s="19">
        <v>118423000</v>
      </c>
      <c r="H2102" s="19">
        <v>140754000</v>
      </c>
      <c r="I2102" s="19">
        <v>161928000</v>
      </c>
      <c r="J2102" s="19">
        <v>182809000</v>
      </c>
      <c r="K2102" s="19">
        <v>201691000</v>
      </c>
      <c r="L2102" s="19">
        <v>218287000</v>
      </c>
      <c r="M2102" s="19">
        <v>230253000</v>
      </c>
      <c r="N2102" s="19">
        <v>247951000</v>
      </c>
      <c r="O2102" s="19">
        <v>264872000</v>
      </c>
      <c r="P2102" s="19">
        <v>264621000</v>
      </c>
      <c r="Q2102" s="19">
        <v>262978000</v>
      </c>
      <c r="R2102" s="19">
        <v>258184000</v>
      </c>
      <c r="S2102" s="19">
        <v>251793000</v>
      </c>
      <c r="T2102" s="19">
        <v>244761000</v>
      </c>
      <c r="U2102" s="19">
        <v>237233000</v>
      </c>
      <c r="V2102" s="19">
        <v>229438000</v>
      </c>
      <c r="W2102" s="19">
        <v>221146000</v>
      </c>
      <c r="X2102" s="19">
        <v>213563000</v>
      </c>
      <c r="Y2102" s="19">
        <v>206743000</v>
      </c>
      <c r="Z2102" s="19">
        <v>203301000</v>
      </c>
      <c r="AA2102" s="19">
        <v>200938000</v>
      </c>
      <c r="AB2102" s="19">
        <v>199453000</v>
      </c>
      <c r="AC2102" s="19">
        <v>199432000</v>
      </c>
      <c r="AD2102" s="19">
        <v>200012000</v>
      </c>
      <c r="AE2102" s="19">
        <v>201164000</v>
      </c>
      <c r="AF2102" s="19">
        <v>202820000</v>
      </c>
      <c r="AG2102" s="19">
        <v>204774000</v>
      </c>
    </row>
    <row r="2103" spans="1:33" x14ac:dyDescent="0.25">
      <c r="A2103" t="s">
        <v>2535</v>
      </c>
      <c r="B2103" t="s">
        <v>433</v>
      </c>
      <c r="C2103" s="19">
        <v>162159000</v>
      </c>
      <c r="D2103" s="19">
        <v>181485000</v>
      </c>
      <c r="E2103" s="19">
        <v>178073000</v>
      </c>
      <c r="F2103" s="19">
        <v>174314000</v>
      </c>
      <c r="G2103" s="19">
        <v>168683000</v>
      </c>
      <c r="H2103" s="19">
        <v>162384000</v>
      </c>
      <c r="I2103" s="19">
        <v>155732000</v>
      </c>
      <c r="J2103" s="19">
        <v>149030000</v>
      </c>
      <c r="K2103" s="19">
        <v>142013000</v>
      </c>
      <c r="L2103" s="19">
        <v>134371000</v>
      </c>
      <c r="M2103" s="19">
        <v>126035000</v>
      </c>
      <c r="N2103" s="19">
        <v>116751000</v>
      </c>
      <c r="O2103" s="19">
        <v>107312000</v>
      </c>
      <c r="P2103" s="19">
        <v>100449000</v>
      </c>
      <c r="Q2103" s="19">
        <v>93556000</v>
      </c>
      <c r="R2103" s="19">
        <v>87001900</v>
      </c>
      <c r="S2103" s="19">
        <v>80692400</v>
      </c>
      <c r="T2103" s="19">
        <v>74577800</v>
      </c>
      <c r="U2103" s="19">
        <v>68793800</v>
      </c>
      <c r="V2103" s="19">
        <v>63462200</v>
      </c>
      <c r="W2103" s="19">
        <v>58456500</v>
      </c>
      <c r="X2103" s="19">
        <v>54000000</v>
      </c>
      <c r="Y2103" s="19">
        <v>50168400</v>
      </c>
      <c r="Z2103" s="19">
        <v>47046400</v>
      </c>
      <c r="AA2103" s="19">
        <v>44441000</v>
      </c>
      <c r="AB2103" s="19">
        <v>42310400</v>
      </c>
      <c r="AC2103" s="19">
        <v>40576200</v>
      </c>
      <c r="AD2103" s="19">
        <v>39148000</v>
      </c>
      <c r="AE2103" s="19">
        <v>37954000</v>
      </c>
      <c r="AF2103" s="19">
        <v>36937200</v>
      </c>
      <c r="AG2103" s="19">
        <v>36046300</v>
      </c>
    </row>
    <row r="2104" spans="1:33" x14ac:dyDescent="0.25">
      <c r="A2104" t="s">
        <v>2536</v>
      </c>
      <c r="B2104" t="s">
        <v>433</v>
      </c>
      <c r="C2104" s="19">
        <v>5365890</v>
      </c>
      <c r="D2104" s="19">
        <v>12660900</v>
      </c>
      <c r="E2104" s="19">
        <v>21565600</v>
      </c>
      <c r="F2104" s="19">
        <v>32393500</v>
      </c>
      <c r="G2104" s="19">
        <v>44742100</v>
      </c>
      <c r="H2104" s="19">
        <v>58441800</v>
      </c>
      <c r="I2104" s="19">
        <v>73626300</v>
      </c>
      <c r="J2104" s="19">
        <v>90752200</v>
      </c>
      <c r="K2104" s="19">
        <v>109043000</v>
      </c>
      <c r="L2104" s="19">
        <v>128255000</v>
      </c>
      <c r="M2104" s="19">
        <v>146765000</v>
      </c>
      <c r="N2104" s="19">
        <v>158046000</v>
      </c>
      <c r="O2104" s="19">
        <v>168832000</v>
      </c>
      <c r="P2104" s="19">
        <v>168671000</v>
      </c>
      <c r="Q2104" s="19">
        <v>167624000</v>
      </c>
      <c r="R2104" s="19">
        <v>164569000</v>
      </c>
      <c r="S2104" s="19">
        <v>160495000</v>
      </c>
      <c r="T2104" s="19">
        <v>156013000</v>
      </c>
      <c r="U2104" s="19">
        <v>151214000</v>
      </c>
      <c r="V2104" s="19">
        <v>146245000</v>
      </c>
      <c r="W2104" s="19">
        <v>140960000</v>
      </c>
      <c r="X2104" s="19">
        <v>136127000</v>
      </c>
      <c r="Y2104" s="19">
        <v>131779000</v>
      </c>
      <c r="Z2104" s="19">
        <v>129585000</v>
      </c>
      <c r="AA2104" s="19">
        <v>128079000</v>
      </c>
      <c r="AB2104" s="19">
        <v>127133000</v>
      </c>
      <c r="AC2104" s="19">
        <v>127119000</v>
      </c>
      <c r="AD2104" s="19">
        <v>127489000</v>
      </c>
      <c r="AE2104" s="19">
        <v>128223000</v>
      </c>
      <c r="AF2104" s="19">
        <v>129279000</v>
      </c>
      <c r="AG2104" s="19">
        <v>130525000</v>
      </c>
    </row>
    <row r="2105" spans="1:33" x14ac:dyDescent="0.25">
      <c r="A2105" t="s">
        <v>2537</v>
      </c>
      <c r="B2105" t="s">
        <v>433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538</v>
      </c>
      <c r="B2106" t="s">
        <v>433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539</v>
      </c>
      <c r="B2107" t="s">
        <v>433</v>
      </c>
      <c r="C2107" s="19">
        <v>1878710</v>
      </c>
      <c r="D2107" s="19">
        <v>5133610</v>
      </c>
      <c r="E2107" s="19">
        <v>8059850</v>
      </c>
      <c r="F2107" s="19">
        <v>10998100</v>
      </c>
      <c r="G2107" s="19">
        <v>13887100</v>
      </c>
      <c r="H2107" s="19">
        <v>16613700</v>
      </c>
      <c r="I2107" s="19">
        <v>19178700</v>
      </c>
      <c r="J2107" s="19">
        <v>21630400</v>
      </c>
      <c r="K2107" s="19">
        <v>23931900</v>
      </c>
      <c r="L2107" s="19">
        <v>26064500</v>
      </c>
      <c r="M2107" s="19">
        <v>28176900</v>
      </c>
      <c r="N2107" s="19">
        <v>29855400</v>
      </c>
      <c r="O2107" s="19">
        <v>31432800</v>
      </c>
      <c r="P2107" s="19">
        <v>30443100</v>
      </c>
      <c r="Q2107" s="19">
        <v>28867400</v>
      </c>
      <c r="R2107" s="19">
        <v>27363500</v>
      </c>
      <c r="S2107" s="19">
        <v>25807400</v>
      </c>
      <c r="T2107" s="19">
        <v>24217300</v>
      </c>
      <c r="U2107" s="19">
        <v>22679200</v>
      </c>
      <c r="V2107" s="19">
        <v>21234200</v>
      </c>
      <c r="W2107" s="19">
        <v>19931800</v>
      </c>
      <c r="X2107" s="19">
        <v>18773200</v>
      </c>
      <c r="Y2107" s="19">
        <v>17780300</v>
      </c>
      <c r="Z2107" s="19">
        <v>16789100</v>
      </c>
      <c r="AA2107" s="19">
        <v>16228300</v>
      </c>
      <c r="AB2107" s="19">
        <v>15769300</v>
      </c>
      <c r="AC2107" s="19">
        <v>15382500</v>
      </c>
      <c r="AD2107" s="19">
        <v>15117700</v>
      </c>
      <c r="AE2107" s="19">
        <v>14913200</v>
      </c>
      <c r="AF2107" s="19">
        <v>14750900</v>
      </c>
      <c r="AG2107" s="19">
        <v>14627100</v>
      </c>
    </row>
    <row r="2108" spans="1:33" x14ac:dyDescent="0.25">
      <c r="A2108" t="s">
        <v>2540</v>
      </c>
      <c r="B2108" t="s">
        <v>433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541</v>
      </c>
      <c r="B2109" t="s">
        <v>433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542</v>
      </c>
      <c r="B2110" t="s">
        <v>433</v>
      </c>
      <c r="C2110">
        <v>674691</v>
      </c>
      <c r="D2110">
        <v>687191</v>
      </c>
      <c r="E2110">
        <v>603551</v>
      </c>
      <c r="F2110">
        <v>519176</v>
      </c>
      <c r="G2110">
        <v>435177</v>
      </c>
      <c r="H2110">
        <v>354287</v>
      </c>
      <c r="I2110">
        <v>279695</v>
      </c>
      <c r="J2110">
        <v>212478</v>
      </c>
      <c r="K2110">
        <v>152713</v>
      </c>
      <c r="L2110">
        <v>101272</v>
      </c>
      <c r="M2110">
        <v>59114.2</v>
      </c>
      <c r="N2110">
        <v>27313.9</v>
      </c>
      <c r="O2110">
        <v>7113.2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543</v>
      </c>
      <c r="B2111" t="s">
        <v>433</v>
      </c>
      <c r="C2111" s="19">
        <v>731989000</v>
      </c>
      <c r="D2111" s="19">
        <v>810332000</v>
      </c>
      <c r="E2111" s="19">
        <v>785842000</v>
      </c>
      <c r="F2111" s="19">
        <v>756307000</v>
      </c>
      <c r="G2111" s="19">
        <v>718648000</v>
      </c>
      <c r="H2111" s="19">
        <v>675236000</v>
      </c>
      <c r="I2111" s="19">
        <v>630092000</v>
      </c>
      <c r="J2111" s="19">
        <v>584211000</v>
      </c>
      <c r="K2111" s="19">
        <v>536625000</v>
      </c>
      <c r="L2111" s="19">
        <v>487684000</v>
      </c>
      <c r="M2111" s="19">
        <v>437762000</v>
      </c>
      <c r="N2111" s="19">
        <v>387346000</v>
      </c>
      <c r="O2111" s="19">
        <v>336527000</v>
      </c>
      <c r="P2111" s="19">
        <v>285465000</v>
      </c>
      <c r="Q2111" s="19">
        <v>253894000</v>
      </c>
      <c r="R2111" s="19">
        <v>224708000</v>
      </c>
      <c r="S2111" s="19">
        <v>197449000</v>
      </c>
      <c r="T2111" s="19">
        <v>171873000</v>
      </c>
      <c r="U2111" s="19">
        <v>149649000</v>
      </c>
      <c r="V2111" s="19">
        <v>130017000</v>
      </c>
      <c r="W2111" s="19">
        <v>112725000</v>
      </c>
      <c r="X2111" s="19">
        <v>98856900</v>
      </c>
      <c r="Y2111" s="19">
        <v>87711800</v>
      </c>
      <c r="Z2111" s="19">
        <v>79011900</v>
      </c>
      <c r="AA2111" s="19">
        <v>72288700</v>
      </c>
      <c r="AB2111" s="19">
        <v>67164700</v>
      </c>
      <c r="AC2111" s="19">
        <v>63353700</v>
      </c>
      <c r="AD2111" s="19">
        <v>60629900</v>
      </c>
      <c r="AE2111" s="19">
        <v>58813600</v>
      </c>
      <c r="AF2111" s="19">
        <v>57774500</v>
      </c>
      <c r="AG2111" s="19">
        <v>56941600</v>
      </c>
    </row>
    <row r="2112" spans="1:33" x14ac:dyDescent="0.25">
      <c r="A2112" t="s">
        <v>2544</v>
      </c>
      <c r="B2112" t="s">
        <v>433</v>
      </c>
      <c r="C2112" s="19">
        <v>117803000</v>
      </c>
      <c r="D2112" s="19">
        <v>148780000</v>
      </c>
      <c r="E2112" s="19">
        <v>160882000</v>
      </c>
      <c r="F2112" s="19">
        <v>169613000</v>
      </c>
      <c r="G2112" s="19">
        <v>173888000</v>
      </c>
      <c r="H2112" s="19">
        <v>174666000</v>
      </c>
      <c r="I2112" s="19">
        <v>173297000</v>
      </c>
      <c r="J2112" s="19">
        <v>169888000</v>
      </c>
      <c r="K2112" s="19">
        <v>164682000</v>
      </c>
      <c r="L2112" s="19">
        <v>158065000</v>
      </c>
      <c r="M2112" s="19">
        <v>150602000</v>
      </c>
      <c r="N2112" s="19">
        <v>147104000</v>
      </c>
      <c r="O2112" s="19">
        <v>142969000</v>
      </c>
      <c r="P2112" s="19">
        <v>138354000</v>
      </c>
      <c r="Q2112" s="19">
        <v>119466000</v>
      </c>
      <c r="R2112" s="19">
        <v>102177000</v>
      </c>
      <c r="S2112" s="19">
        <v>86189300</v>
      </c>
      <c r="T2112" s="19">
        <v>71365300</v>
      </c>
      <c r="U2112" s="19">
        <v>58950000</v>
      </c>
      <c r="V2112" s="19">
        <v>48358400</v>
      </c>
      <c r="W2112" s="19">
        <v>39313600</v>
      </c>
      <c r="X2112" s="19">
        <v>32116900</v>
      </c>
      <c r="Y2112" s="19">
        <v>26477700</v>
      </c>
      <c r="Z2112" s="19">
        <v>22201200</v>
      </c>
      <c r="AA2112" s="19">
        <v>18882500</v>
      </c>
      <c r="AB2112" s="19">
        <v>16435200</v>
      </c>
      <c r="AC2112" s="19">
        <v>14691900</v>
      </c>
      <c r="AD2112" s="19">
        <v>13463800</v>
      </c>
      <c r="AE2112" s="19">
        <v>12660400</v>
      </c>
      <c r="AF2112" s="19">
        <v>12180000</v>
      </c>
      <c r="AG2112" s="19">
        <v>11844200</v>
      </c>
    </row>
    <row r="2113" spans="1:33" x14ac:dyDescent="0.25">
      <c r="A2113" t="s">
        <v>2545</v>
      </c>
      <c r="B2113" t="s">
        <v>433</v>
      </c>
      <c r="C2113" s="19">
        <v>54702200</v>
      </c>
      <c r="D2113" s="19">
        <v>60739000</v>
      </c>
      <c r="E2113" s="19">
        <v>59080200</v>
      </c>
      <c r="F2113" s="19">
        <v>57030100</v>
      </c>
      <c r="G2113" s="19">
        <v>54352500</v>
      </c>
      <c r="H2113" s="19">
        <v>51221800</v>
      </c>
      <c r="I2113" s="19">
        <v>47939900</v>
      </c>
      <c r="J2113" s="19">
        <v>44577200</v>
      </c>
      <c r="K2113" s="19">
        <v>41067200</v>
      </c>
      <c r="L2113" s="19">
        <v>37379800</v>
      </c>
      <c r="M2113" s="19">
        <v>33653100</v>
      </c>
      <c r="N2113" s="19">
        <v>29777800</v>
      </c>
      <c r="O2113" s="19">
        <v>25871500</v>
      </c>
      <c r="P2113" s="19">
        <v>21946500</v>
      </c>
      <c r="Q2113" s="19">
        <v>19519800</v>
      </c>
      <c r="R2113" s="19">
        <v>17276200</v>
      </c>
      <c r="S2113" s="19">
        <v>15180900</v>
      </c>
      <c r="T2113" s="19">
        <v>13214900</v>
      </c>
      <c r="U2113" s="19">
        <v>11506500</v>
      </c>
      <c r="V2113" s="19">
        <v>9997380</v>
      </c>
      <c r="W2113" s="19">
        <v>8668050</v>
      </c>
      <c r="X2113" s="19">
        <v>7601970</v>
      </c>
      <c r="Y2113" s="19">
        <v>6745190</v>
      </c>
      <c r="Z2113" s="19">
        <v>6076360</v>
      </c>
      <c r="AA2113" s="19">
        <v>5559500</v>
      </c>
      <c r="AB2113" s="19">
        <v>5165570</v>
      </c>
      <c r="AC2113" s="19">
        <v>4872570</v>
      </c>
      <c r="AD2113" s="19">
        <v>4663170</v>
      </c>
      <c r="AE2113" s="19">
        <v>4523530</v>
      </c>
      <c r="AF2113" s="19">
        <v>4443660</v>
      </c>
      <c r="AG2113" s="19">
        <v>4379620</v>
      </c>
    </row>
    <row r="2114" spans="1:33" x14ac:dyDescent="0.25">
      <c r="A2114" t="s">
        <v>2546</v>
      </c>
      <c r="B2114" t="s">
        <v>433</v>
      </c>
      <c r="C2114" s="19">
        <v>28994600</v>
      </c>
      <c r="D2114" s="19">
        <v>41157100</v>
      </c>
      <c r="E2114" s="19">
        <v>49658700</v>
      </c>
      <c r="F2114" s="19">
        <v>58066900</v>
      </c>
      <c r="G2114" s="19">
        <v>65697500</v>
      </c>
      <c r="H2114" s="19">
        <v>72522300</v>
      </c>
      <c r="I2114" s="19">
        <v>78795500</v>
      </c>
      <c r="J2114" s="19">
        <v>84337800</v>
      </c>
      <c r="K2114" s="19">
        <v>89034500</v>
      </c>
      <c r="L2114" s="19">
        <v>92871400</v>
      </c>
      <c r="M2114" s="19">
        <v>95994700</v>
      </c>
      <c r="N2114" s="19">
        <v>93765100</v>
      </c>
      <c r="O2114" s="19">
        <v>91129400</v>
      </c>
      <c r="P2114" s="19">
        <v>88187900</v>
      </c>
      <c r="Q2114" s="19">
        <v>76148800</v>
      </c>
      <c r="R2114" s="19">
        <v>65128400</v>
      </c>
      <c r="S2114" s="19">
        <v>54937700</v>
      </c>
      <c r="T2114" s="19">
        <v>45488700</v>
      </c>
      <c r="U2114" s="19">
        <v>37575200</v>
      </c>
      <c r="V2114" s="19">
        <v>30824000</v>
      </c>
      <c r="W2114" s="19">
        <v>25058800</v>
      </c>
      <c r="X2114" s="19">
        <v>20471600</v>
      </c>
      <c r="Y2114" s="19">
        <v>16877100</v>
      </c>
      <c r="Z2114" s="19">
        <v>14151200</v>
      </c>
      <c r="AA2114" s="19">
        <v>12035900</v>
      </c>
      <c r="AB2114" s="19">
        <v>10475900</v>
      </c>
      <c r="AC2114" s="19">
        <v>9364730</v>
      </c>
      <c r="AD2114" s="19">
        <v>8581900</v>
      </c>
      <c r="AE2114" s="19">
        <v>8069860</v>
      </c>
      <c r="AF2114" s="19">
        <v>7763630</v>
      </c>
      <c r="AG2114" s="19">
        <v>7549570</v>
      </c>
    </row>
    <row r="2115" spans="1:33" x14ac:dyDescent="0.25">
      <c r="A2115" t="s">
        <v>2547</v>
      </c>
      <c r="B2115" t="s">
        <v>433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548</v>
      </c>
      <c r="B2116" t="s">
        <v>433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549</v>
      </c>
      <c r="B2117" t="s">
        <v>433</v>
      </c>
      <c r="C2117">
        <v>809807</v>
      </c>
      <c r="D2117" s="19">
        <v>2061500</v>
      </c>
      <c r="E2117" s="19">
        <v>3097400</v>
      </c>
      <c r="F2117" s="19">
        <v>4047340</v>
      </c>
      <c r="G2117" s="19">
        <v>4876380</v>
      </c>
      <c r="H2117" s="19">
        <v>5564530</v>
      </c>
      <c r="I2117" s="19">
        <v>6125450</v>
      </c>
      <c r="J2117" s="19">
        <v>6581000</v>
      </c>
      <c r="K2117" s="19">
        <v>6931490</v>
      </c>
      <c r="L2117" s="19">
        <v>7195560</v>
      </c>
      <c r="M2117" s="19">
        <v>7417330</v>
      </c>
      <c r="N2117" s="19">
        <v>7547460</v>
      </c>
      <c r="O2117" s="19">
        <v>7643640</v>
      </c>
      <c r="P2117" s="19">
        <v>7713660</v>
      </c>
      <c r="Q2117" s="19">
        <v>6788830</v>
      </c>
      <c r="R2117" s="19">
        <v>5749500</v>
      </c>
      <c r="S2117" s="19">
        <v>4838790</v>
      </c>
      <c r="T2117" s="19">
        <v>4013520</v>
      </c>
      <c r="U2117" s="19">
        <v>3281500</v>
      </c>
      <c r="V2117" s="19">
        <v>2650740</v>
      </c>
      <c r="W2117" s="19">
        <v>2129860</v>
      </c>
      <c r="X2117" s="19">
        <v>1712920</v>
      </c>
      <c r="Y2117" s="19">
        <v>1390480</v>
      </c>
      <c r="Z2117" s="19">
        <v>1145270</v>
      </c>
      <c r="AA2117">
        <v>936564</v>
      </c>
      <c r="AB2117">
        <v>815356</v>
      </c>
      <c r="AC2117">
        <v>726225</v>
      </c>
      <c r="AD2117">
        <v>661294</v>
      </c>
      <c r="AE2117">
        <v>620488</v>
      </c>
      <c r="AF2117">
        <v>595300</v>
      </c>
      <c r="AG2117">
        <v>577781</v>
      </c>
    </row>
    <row r="2118" spans="1:33" x14ac:dyDescent="0.25">
      <c r="A2118" t="s">
        <v>2550</v>
      </c>
      <c r="B2118" t="s">
        <v>433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551</v>
      </c>
      <c r="B2119" t="s">
        <v>433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552</v>
      </c>
      <c r="B2120" t="s">
        <v>433</v>
      </c>
      <c r="C2120">
        <v>90244.7</v>
      </c>
      <c r="D2120">
        <v>87774.2</v>
      </c>
      <c r="E2120">
        <v>73499</v>
      </c>
      <c r="F2120">
        <v>60058.8</v>
      </c>
      <c r="G2120">
        <v>47637</v>
      </c>
      <c r="H2120">
        <v>36441.300000000003</v>
      </c>
      <c r="I2120">
        <v>26771.5</v>
      </c>
      <c r="J2120">
        <v>18628.8</v>
      </c>
      <c r="K2120">
        <v>11945.4</v>
      </c>
      <c r="L2120">
        <v>6731.33</v>
      </c>
      <c r="M2120">
        <v>2996.52</v>
      </c>
      <c r="N2120">
        <v>750.3680000000000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553</v>
      </c>
      <c r="B2121" t="s">
        <v>433</v>
      </c>
      <c r="C2121" s="19">
        <v>453845000</v>
      </c>
      <c r="D2121" s="19">
        <v>506410000</v>
      </c>
      <c r="E2121" s="19">
        <v>495402000</v>
      </c>
      <c r="F2121" s="19">
        <v>483495000</v>
      </c>
      <c r="G2121" s="19">
        <v>466484000</v>
      </c>
      <c r="H2121" s="19">
        <v>447730000</v>
      </c>
      <c r="I2121" s="19">
        <v>428118000</v>
      </c>
      <c r="J2121" s="19">
        <v>408483000</v>
      </c>
      <c r="K2121" s="19">
        <v>388102000</v>
      </c>
      <c r="L2121" s="19">
        <v>366677000</v>
      </c>
      <c r="M2121" s="19">
        <v>342918000</v>
      </c>
      <c r="N2121" s="19">
        <v>317659000</v>
      </c>
      <c r="O2121" s="19">
        <v>291977000</v>
      </c>
      <c r="P2121" s="19">
        <v>273305000</v>
      </c>
      <c r="Q2121" s="19">
        <v>254549000</v>
      </c>
      <c r="R2121" s="19">
        <v>236717000</v>
      </c>
      <c r="S2121" s="19">
        <v>219549000</v>
      </c>
      <c r="T2121" s="19">
        <v>202913000</v>
      </c>
      <c r="U2121" s="19">
        <v>187175000</v>
      </c>
      <c r="V2121" s="19">
        <v>172669000</v>
      </c>
      <c r="W2121" s="19">
        <v>159049000</v>
      </c>
      <c r="X2121" s="19">
        <v>146924000</v>
      </c>
      <c r="Y2121" s="19">
        <v>136499000</v>
      </c>
      <c r="Z2121" s="19">
        <v>128004000</v>
      </c>
      <c r="AA2121" s="19">
        <v>120915000</v>
      </c>
      <c r="AB2121" s="19">
        <v>115118000</v>
      </c>
      <c r="AC2121" s="19">
        <v>110400000</v>
      </c>
      <c r="AD2121" s="19">
        <v>106514000</v>
      </c>
      <c r="AE2121" s="19">
        <v>103265000</v>
      </c>
      <c r="AF2121" s="19">
        <v>100498000</v>
      </c>
      <c r="AG2121" s="19">
        <v>98074400</v>
      </c>
    </row>
    <row r="2122" spans="1:33" x14ac:dyDescent="0.25">
      <c r="A2122" t="s">
        <v>2554</v>
      </c>
      <c r="B2122" t="s">
        <v>433</v>
      </c>
      <c r="C2122" s="19">
        <v>4387820</v>
      </c>
      <c r="D2122" s="19">
        <v>9211540</v>
      </c>
      <c r="E2122" s="19">
        <v>14061800</v>
      </c>
      <c r="F2122" s="19">
        <v>19043900</v>
      </c>
      <c r="G2122" s="19">
        <v>23834500</v>
      </c>
      <c r="H2122" s="19">
        <v>28328800</v>
      </c>
      <c r="I2122" s="19">
        <v>32590500</v>
      </c>
      <c r="J2122" s="19">
        <v>36793200</v>
      </c>
      <c r="K2122" s="19">
        <v>40593400</v>
      </c>
      <c r="L2122" s="19">
        <v>43933600</v>
      </c>
      <c r="M2122" s="19">
        <v>46341900</v>
      </c>
      <c r="N2122" s="19">
        <v>49903900</v>
      </c>
      <c r="O2122" s="19">
        <v>53309600</v>
      </c>
      <c r="P2122" s="19">
        <v>53259000</v>
      </c>
      <c r="Q2122" s="19">
        <v>52928300</v>
      </c>
      <c r="R2122" s="19">
        <v>51963600</v>
      </c>
      <c r="S2122" s="19">
        <v>50677200</v>
      </c>
      <c r="T2122" s="19">
        <v>49261900</v>
      </c>
      <c r="U2122" s="19">
        <v>47746700</v>
      </c>
      <c r="V2122" s="19">
        <v>46177900</v>
      </c>
      <c r="W2122" s="19">
        <v>44509100</v>
      </c>
      <c r="X2122" s="19">
        <v>42982900</v>
      </c>
      <c r="Y2122" s="19">
        <v>41610200</v>
      </c>
      <c r="Z2122" s="19">
        <v>40917400</v>
      </c>
      <c r="AA2122" s="19">
        <v>40441800</v>
      </c>
      <c r="AB2122" s="19">
        <v>40143000</v>
      </c>
      <c r="AC2122" s="19">
        <v>40138700</v>
      </c>
      <c r="AD2122" s="19">
        <v>40255400</v>
      </c>
      <c r="AE2122" s="19">
        <v>40487300</v>
      </c>
      <c r="AF2122" s="19">
        <v>40820600</v>
      </c>
      <c r="AG2122" s="19">
        <v>41213900</v>
      </c>
    </row>
    <row r="2123" spans="1:33" x14ac:dyDescent="0.25">
      <c r="A2123" t="s">
        <v>2555</v>
      </c>
      <c r="B2123" t="s">
        <v>433</v>
      </c>
      <c r="C2123" s="19">
        <v>10953400</v>
      </c>
      <c r="D2123" s="19">
        <v>12258800</v>
      </c>
      <c r="E2123" s="19">
        <v>12028300</v>
      </c>
      <c r="F2123" s="19">
        <v>11774400</v>
      </c>
      <c r="G2123" s="19">
        <v>11394000</v>
      </c>
      <c r="H2123" s="19">
        <v>10968600</v>
      </c>
      <c r="I2123" s="19">
        <v>10519200</v>
      </c>
      <c r="J2123" s="19">
        <v>10066500</v>
      </c>
      <c r="K2123" s="19">
        <v>9592530</v>
      </c>
      <c r="L2123" s="19">
        <v>9076350</v>
      </c>
      <c r="M2123" s="19">
        <v>8513260</v>
      </c>
      <c r="N2123" s="19">
        <v>7886170</v>
      </c>
      <c r="O2123" s="19">
        <v>7248590</v>
      </c>
      <c r="P2123" s="19">
        <v>6785050</v>
      </c>
      <c r="Q2123" s="19">
        <v>6319420</v>
      </c>
      <c r="R2123" s="19">
        <v>5876710</v>
      </c>
      <c r="S2123" s="19">
        <v>5450520</v>
      </c>
      <c r="T2123" s="19">
        <v>5037510</v>
      </c>
      <c r="U2123" s="19">
        <v>4646810</v>
      </c>
      <c r="V2123" s="19">
        <v>4286680</v>
      </c>
      <c r="W2123" s="19">
        <v>3948560</v>
      </c>
      <c r="X2123" s="19">
        <v>3647540</v>
      </c>
      <c r="Y2123" s="19">
        <v>3388720</v>
      </c>
      <c r="Z2123" s="19">
        <v>3177840</v>
      </c>
      <c r="AA2123" s="19">
        <v>3001850</v>
      </c>
      <c r="AB2123" s="19">
        <v>2857940</v>
      </c>
      <c r="AC2123" s="19">
        <v>2740800</v>
      </c>
      <c r="AD2123" s="19">
        <v>2644330</v>
      </c>
      <c r="AE2123" s="19">
        <v>2563680</v>
      </c>
      <c r="AF2123" s="19">
        <v>2495000</v>
      </c>
      <c r="AG2123" s="19">
        <v>2434820</v>
      </c>
    </row>
    <row r="2124" spans="1:33" x14ac:dyDescent="0.25">
      <c r="A2124" t="s">
        <v>2556</v>
      </c>
      <c r="B2124" t="s">
        <v>433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557</v>
      </c>
      <c r="B2125" t="s">
        <v>433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558</v>
      </c>
      <c r="B2126" t="s">
        <v>433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559</v>
      </c>
      <c r="B2127" t="s">
        <v>433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560</v>
      </c>
      <c r="B2128" t="s">
        <v>433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561</v>
      </c>
      <c r="B2129" t="s">
        <v>433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562</v>
      </c>
      <c r="B2130" t="s">
        <v>433</v>
      </c>
      <c r="C2130">
        <v>87313</v>
      </c>
      <c r="D2130">
        <v>88930.6</v>
      </c>
      <c r="E2130">
        <v>78106.600000000006</v>
      </c>
      <c r="F2130">
        <v>67187.5</v>
      </c>
      <c r="G2130">
        <v>56317</v>
      </c>
      <c r="H2130">
        <v>45848.9</v>
      </c>
      <c r="I2130">
        <v>36195.800000000003</v>
      </c>
      <c r="J2130">
        <v>27497.200000000001</v>
      </c>
      <c r="K2130">
        <v>19762.8</v>
      </c>
      <c r="L2130">
        <v>13105.8</v>
      </c>
      <c r="M2130">
        <v>7650.07</v>
      </c>
      <c r="N2130">
        <v>3534.73</v>
      </c>
      <c r="O2130">
        <v>920.53200000000004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563</v>
      </c>
      <c r="B2131" t="s">
        <v>433</v>
      </c>
      <c r="C2131" s="19">
        <v>153098000</v>
      </c>
      <c r="D2131" s="19">
        <v>169484000</v>
      </c>
      <c r="E2131" s="19">
        <v>164362000</v>
      </c>
      <c r="F2131" s="19">
        <v>158184000</v>
      </c>
      <c r="G2131" s="19">
        <v>150308000</v>
      </c>
      <c r="H2131" s="19">
        <v>141228000</v>
      </c>
      <c r="I2131" s="19">
        <v>131786000</v>
      </c>
      <c r="J2131" s="19">
        <v>122190000</v>
      </c>
      <c r="K2131" s="19">
        <v>112237000</v>
      </c>
      <c r="L2131" s="19">
        <v>102001000</v>
      </c>
      <c r="M2131" s="19">
        <v>91559400</v>
      </c>
      <c r="N2131" s="19">
        <v>81014800</v>
      </c>
      <c r="O2131" s="19">
        <v>70385700</v>
      </c>
      <c r="P2131" s="19">
        <v>59706100</v>
      </c>
      <c r="Q2131" s="19">
        <v>53102900</v>
      </c>
      <c r="R2131" s="19">
        <v>46998400</v>
      </c>
      <c r="S2131" s="19">
        <v>41297100</v>
      </c>
      <c r="T2131" s="19">
        <v>35947800</v>
      </c>
      <c r="U2131" s="19">
        <v>31299700</v>
      </c>
      <c r="V2131" s="19">
        <v>27193600</v>
      </c>
      <c r="W2131" s="19">
        <v>23576800</v>
      </c>
      <c r="X2131" s="19">
        <v>20676300</v>
      </c>
      <c r="Y2131" s="19">
        <v>18345200</v>
      </c>
      <c r="Z2131" s="19">
        <v>16525600</v>
      </c>
      <c r="AA2131" s="19">
        <v>15119400</v>
      </c>
      <c r="AB2131" s="19">
        <v>14047700</v>
      </c>
      <c r="AC2131" s="19">
        <v>13250600</v>
      </c>
      <c r="AD2131" s="19">
        <v>12681000</v>
      </c>
      <c r="AE2131" s="19">
        <v>12301100</v>
      </c>
      <c r="AF2131" s="19">
        <v>12083700</v>
      </c>
      <c r="AG2131" s="19">
        <v>11909500</v>
      </c>
    </row>
    <row r="2132" spans="1:33" x14ac:dyDescent="0.25">
      <c r="A2132" t="s">
        <v>2564</v>
      </c>
      <c r="B2132" t="s">
        <v>433</v>
      </c>
      <c r="C2132" s="19">
        <v>23709600</v>
      </c>
      <c r="D2132" s="19">
        <v>29944200</v>
      </c>
      <c r="E2132" s="19">
        <v>32380000</v>
      </c>
      <c r="F2132" s="19">
        <v>34137100</v>
      </c>
      <c r="G2132" s="19">
        <v>34997600</v>
      </c>
      <c r="H2132" s="19">
        <v>35154200</v>
      </c>
      <c r="I2132" s="19">
        <v>34878700</v>
      </c>
      <c r="J2132" s="19">
        <v>34192600</v>
      </c>
      <c r="K2132" s="19">
        <v>33144800</v>
      </c>
      <c r="L2132" s="19">
        <v>31813000</v>
      </c>
      <c r="M2132" s="19">
        <v>30310900</v>
      </c>
      <c r="N2132" s="19">
        <v>29606900</v>
      </c>
      <c r="O2132" s="19">
        <v>28774700</v>
      </c>
      <c r="P2132" s="19">
        <v>27845900</v>
      </c>
      <c r="Q2132" s="19">
        <v>24044400</v>
      </c>
      <c r="R2132" s="19">
        <v>20564700</v>
      </c>
      <c r="S2132" s="19">
        <v>17346900</v>
      </c>
      <c r="T2132" s="19">
        <v>14363400</v>
      </c>
      <c r="U2132" s="19">
        <v>11864600</v>
      </c>
      <c r="V2132" s="19">
        <v>9732870</v>
      </c>
      <c r="W2132" s="19">
        <v>7912470</v>
      </c>
      <c r="X2132" s="19">
        <v>6464030</v>
      </c>
      <c r="Y2132" s="19">
        <v>5329040</v>
      </c>
      <c r="Z2132" s="19">
        <v>4468330</v>
      </c>
      <c r="AA2132" s="19">
        <v>3800400</v>
      </c>
      <c r="AB2132" s="19">
        <v>3307830</v>
      </c>
      <c r="AC2132" s="19">
        <v>2956970</v>
      </c>
      <c r="AD2132" s="19">
        <v>2709790</v>
      </c>
      <c r="AE2132" s="19">
        <v>2548110</v>
      </c>
      <c r="AF2132" s="19">
        <v>2451410</v>
      </c>
      <c r="AG2132" s="19">
        <v>2383820</v>
      </c>
    </row>
    <row r="2133" spans="1:33" x14ac:dyDescent="0.25">
      <c r="A2133" t="s">
        <v>2565</v>
      </c>
      <c r="B2133" t="s">
        <v>433</v>
      </c>
      <c r="C2133" s="19">
        <v>3694970</v>
      </c>
      <c r="D2133" s="19">
        <v>4102740</v>
      </c>
      <c r="E2133" s="19">
        <v>3990690</v>
      </c>
      <c r="F2133" s="19">
        <v>3852210</v>
      </c>
      <c r="G2133" s="19">
        <v>3671350</v>
      </c>
      <c r="H2133" s="19">
        <v>3459880</v>
      </c>
      <c r="I2133" s="19">
        <v>3238200</v>
      </c>
      <c r="J2133" s="19">
        <v>3011050</v>
      </c>
      <c r="K2133" s="19">
        <v>2773960</v>
      </c>
      <c r="L2133" s="19">
        <v>2524890</v>
      </c>
      <c r="M2133" s="19">
        <v>2273170</v>
      </c>
      <c r="N2133" s="19">
        <v>2011400</v>
      </c>
      <c r="O2133" s="19">
        <v>1747540</v>
      </c>
      <c r="P2133" s="19">
        <v>1482420</v>
      </c>
      <c r="Q2133" s="19">
        <v>1318500</v>
      </c>
      <c r="R2133" s="19">
        <v>1166960</v>
      </c>
      <c r="S2133" s="19">
        <v>1025420</v>
      </c>
      <c r="T2133">
        <v>892623</v>
      </c>
      <c r="U2133">
        <v>777231</v>
      </c>
      <c r="V2133">
        <v>675293</v>
      </c>
      <c r="W2133">
        <v>585501</v>
      </c>
      <c r="X2133">
        <v>513490</v>
      </c>
      <c r="Y2133">
        <v>455617</v>
      </c>
      <c r="Z2133">
        <v>410440</v>
      </c>
      <c r="AA2133">
        <v>375527</v>
      </c>
      <c r="AB2133">
        <v>348919</v>
      </c>
      <c r="AC2133">
        <v>329128</v>
      </c>
      <c r="AD2133">
        <v>314983</v>
      </c>
      <c r="AE2133">
        <v>305551</v>
      </c>
      <c r="AF2133">
        <v>300156</v>
      </c>
      <c r="AG2133">
        <v>295830</v>
      </c>
    </row>
    <row r="2134" spans="1:33" x14ac:dyDescent="0.25">
      <c r="A2134" t="s">
        <v>2566</v>
      </c>
      <c r="B2134" t="s">
        <v>433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567</v>
      </c>
      <c r="B2135" t="s">
        <v>433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568</v>
      </c>
      <c r="B2136" t="s">
        <v>433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569</v>
      </c>
      <c r="B2137" t="s">
        <v>433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570</v>
      </c>
      <c r="B2138" t="s">
        <v>433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571</v>
      </c>
      <c r="B2139" t="s">
        <v>433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572</v>
      </c>
      <c r="B2140" t="s">
        <v>433</v>
      </c>
      <c r="C2140">
        <v>129400</v>
      </c>
      <c r="D2140">
        <v>125858</v>
      </c>
      <c r="E2140">
        <v>105389</v>
      </c>
      <c r="F2140">
        <v>86117.3</v>
      </c>
      <c r="G2140">
        <v>68305.899999999994</v>
      </c>
      <c r="H2140">
        <v>52252.6</v>
      </c>
      <c r="I2140">
        <v>38387.300000000003</v>
      </c>
      <c r="J2140">
        <v>26711.599999999999</v>
      </c>
      <c r="K2140">
        <v>17128.400000000001</v>
      </c>
      <c r="L2140">
        <v>9651.9500000000007</v>
      </c>
      <c r="M2140">
        <v>4296.66</v>
      </c>
      <c r="N2140">
        <v>1075.94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573</v>
      </c>
      <c r="B2141" t="s">
        <v>433</v>
      </c>
      <c r="C2141" s="19">
        <v>401519000</v>
      </c>
      <c r="D2141" s="19">
        <v>448024000</v>
      </c>
      <c r="E2141" s="19">
        <v>438285000</v>
      </c>
      <c r="F2141" s="19">
        <v>427751000</v>
      </c>
      <c r="G2141" s="19">
        <v>412701000</v>
      </c>
      <c r="H2141" s="19">
        <v>396110000</v>
      </c>
      <c r="I2141" s="19">
        <v>378758000</v>
      </c>
      <c r="J2141" s="19">
        <v>361387000</v>
      </c>
      <c r="K2141" s="19">
        <v>343356000</v>
      </c>
      <c r="L2141" s="19">
        <v>324401000</v>
      </c>
      <c r="M2141" s="19">
        <v>303382000</v>
      </c>
      <c r="N2141" s="19">
        <v>281035000</v>
      </c>
      <c r="O2141" s="19">
        <v>258313000</v>
      </c>
      <c r="P2141" s="19">
        <v>241794000</v>
      </c>
      <c r="Q2141" s="19">
        <v>225201000</v>
      </c>
      <c r="R2141" s="19">
        <v>209425000</v>
      </c>
      <c r="S2141" s="19">
        <v>194237000</v>
      </c>
      <c r="T2141" s="19">
        <v>179518000</v>
      </c>
      <c r="U2141" s="19">
        <v>165595000</v>
      </c>
      <c r="V2141" s="19">
        <v>152761000</v>
      </c>
      <c r="W2141" s="19">
        <v>140712000</v>
      </c>
      <c r="X2141" s="19">
        <v>129984000</v>
      </c>
      <c r="Y2141" s="19">
        <v>120761000</v>
      </c>
      <c r="Z2141" s="19">
        <v>113246000</v>
      </c>
      <c r="AA2141" s="19">
        <v>106974000</v>
      </c>
      <c r="AB2141" s="19">
        <v>101846000</v>
      </c>
      <c r="AC2141" s="19">
        <v>97671200</v>
      </c>
      <c r="AD2141" s="19">
        <v>94233200</v>
      </c>
      <c r="AE2141" s="19">
        <v>91359200</v>
      </c>
      <c r="AF2141" s="19">
        <v>88911600</v>
      </c>
      <c r="AG2141" s="19">
        <v>86767000</v>
      </c>
    </row>
    <row r="2142" spans="1:33" x14ac:dyDescent="0.25">
      <c r="A2142" t="s">
        <v>2574</v>
      </c>
      <c r="B2142" t="s">
        <v>433</v>
      </c>
      <c r="C2142" s="19">
        <v>3620600</v>
      </c>
      <c r="D2142" s="19">
        <v>7600880</v>
      </c>
      <c r="E2142" s="19">
        <v>11603100</v>
      </c>
      <c r="F2142" s="19">
        <v>15714000</v>
      </c>
      <c r="G2142" s="19">
        <v>19667000</v>
      </c>
      <c r="H2142" s="19">
        <v>23375500</v>
      </c>
      <c r="I2142" s="19">
        <v>26892000</v>
      </c>
      <c r="J2142" s="19">
        <v>30359800</v>
      </c>
      <c r="K2142" s="19">
        <v>33495500</v>
      </c>
      <c r="L2142" s="19">
        <v>36251700</v>
      </c>
      <c r="M2142" s="19">
        <v>38238900</v>
      </c>
      <c r="N2142" s="19">
        <v>41178100</v>
      </c>
      <c r="O2142" s="19">
        <v>43988300</v>
      </c>
      <c r="P2142" s="19">
        <v>43946500</v>
      </c>
      <c r="Q2142" s="19">
        <v>43673700</v>
      </c>
      <c r="R2142" s="19">
        <v>42877600</v>
      </c>
      <c r="S2142" s="19">
        <v>41816100</v>
      </c>
      <c r="T2142" s="19">
        <v>40648300</v>
      </c>
      <c r="U2142" s="19">
        <v>39398100</v>
      </c>
      <c r="V2142" s="19">
        <v>38103600</v>
      </c>
      <c r="W2142" s="19">
        <v>36726500</v>
      </c>
      <c r="X2142" s="19">
        <v>35467200</v>
      </c>
      <c r="Y2142" s="19">
        <v>34334500</v>
      </c>
      <c r="Z2142" s="19">
        <v>33762900</v>
      </c>
      <c r="AA2142" s="19">
        <v>33370500</v>
      </c>
      <c r="AB2142" s="19">
        <v>33123900</v>
      </c>
      <c r="AC2142" s="19">
        <v>33120300</v>
      </c>
      <c r="AD2142" s="19">
        <v>33216600</v>
      </c>
      <c r="AE2142" s="19">
        <v>33408000</v>
      </c>
      <c r="AF2142" s="19">
        <v>33683000</v>
      </c>
      <c r="AG2142" s="19">
        <v>34007600</v>
      </c>
    </row>
    <row r="2143" spans="1:33" x14ac:dyDescent="0.25">
      <c r="A2143" t="s">
        <v>2575</v>
      </c>
      <c r="B2143" t="s">
        <v>433</v>
      </c>
      <c r="C2143" s="19">
        <v>30060000</v>
      </c>
      <c r="D2143" s="19">
        <v>33642500</v>
      </c>
      <c r="E2143" s="19">
        <v>33010100</v>
      </c>
      <c r="F2143" s="19">
        <v>32313100</v>
      </c>
      <c r="G2143" s="19">
        <v>31269400</v>
      </c>
      <c r="H2143" s="19">
        <v>30101700</v>
      </c>
      <c r="I2143" s="19">
        <v>28868600</v>
      </c>
      <c r="J2143" s="19">
        <v>27626100</v>
      </c>
      <c r="K2143" s="19">
        <v>26325400</v>
      </c>
      <c r="L2143" s="19">
        <v>24908800</v>
      </c>
      <c r="M2143" s="19">
        <v>23363500</v>
      </c>
      <c r="N2143" s="19">
        <v>21642500</v>
      </c>
      <c r="O2143" s="19">
        <v>19892700</v>
      </c>
      <c r="P2143" s="19">
        <v>18620600</v>
      </c>
      <c r="Q2143" s="19">
        <v>17342800</v>
      </c>
      <c r="R2143" s="19">
        <v>16127800</v>
      </c>
      <c r="S2143" s="19">
        <v>14958200</v>
      </c>
      <c r="T2143" s="19">
        <v>13824700</v>
      </c>
      <c r="U2143" s="19">
        <v>12752500</v>
      </c>
      <c r="V2143" s="19">
        <v>11764200</v>
      </c>
      <c r="W2143" s="19">
        <v>10836300</v>
      </c>
      <c r="X2143" s="19">
        <v>10010200</v>
      </c>
      <c r="Y2143" s="19">
        <v>9299880</v>
      </c>
      <c r="Z2143" s="19">
        <v>8721150</v>
      </c>
      <c r="AA2143" s="19">
        <v>8238170</v>
      </c>
      <c r="AB2143" s="19">
        <v>7843220</v>
      </c>
      <c r="AC2143" s="19">
        <v>7521750</v>
      </c>
      <c r="AD2143" s="19">
        <v>7256990</v>
      </c>
      <c r="AE2143" s="19">
        <v>7035660</v>
      </c>
      <c r="AF2143" s="19">
        <v>6847180</v>
      </c>
      <c r="AG2143" s="19">
        <v>6682020</v>
      </c>
    </row>
    <row r="2144" spans="1:33" x14ac:dyDescent="0.25">
      <c r="A2144" t="s">
        <v>2576</v>
      </c>
      <c r="B2144" t="s">
        <v>433</v>
      </c>
      <c r="C2144">
        <v>891838</v>
      </c>
      <c r="D2144" s="19">
        <v>2104300</v>
      </c>
      <c r="E2144" s="19">
        <v>3584300</v>
      </c>
      <c r="F2144" s="19">
        <v>5383960</v>
      </c>
      <c r="G2144" s="19">
        <v>7436350</v>
      </c>
      <c r="H2144" s="19">
        <v>9713320</v>
      </c>
      <c r="I2144" s="19">
        <v>12237100</v>
      </c>
      <c r="J2144" s="19">
        <v>15083500</v>
      </c>
      <c r="K2144" s="19">
        <v>18123500</v>
      </c>
      <c r="L2144" s="19">
        <v>21316600</v>
      </c>
      <c r="M2144" s="19">
        <v>24393100</v>
      </c>
      <c r="N2144" s="19">
        <v>26268000</v>
      </c>
      <c r="O2144" s="19">
        <v>28060600</v>
      </c>
      <c r="P2144" s="19">
        <v>28034000</v>
      </c>
      <c r="Q2144" s="19">
        <v>27860000</v>
      </c>
      <c r="R2144" s="19">
        <v>27352100</v>
      </c>
      <c r="S2144" s="19">
        <v>26675000</v>
      </c>
      <c r="T2144" s="19">
        <v>25930100</v>
      </c>
      <c r="U2144" s="19">
        <v>25132500</v>
      </c>
      <c r="V2144" s="19">
        <v>24306700</v>
      </c>
      <c r="W2144" s="19">
        <v>23428300</v>
      </c>
      <c r="X2144" s="19">
        <v>22625000</v>
      </c>
      <c r="Y2144" s="19">
        <v>21902400</v>
      </c>
      <c r="Z2144" s="19">
        <v>21537700</v>
      </c>
      <c r="AA2144" s="19">
        <v>21287400</v>
      </c>
      <c r="AB2144" s="19">
        <v>21130100</v>
      </c>
      <c r="AC2144" s="19">
        <v>21127800</v>
      </c>
      <c r="AD2144" s="19">
        <v>21189300</v>
      </c>
      <c r="AE2144" s="19">
        <v>21311400</v>
      </c>
      <c r="AF2144" s="19">
        <v>21486800</v>
      </c>
      <c r="AG2144" s="19">
        <v>21693800</v>
      </c>
    </row>
    <row r="2145" spans="1:33" x14ac:dyDescent="0.25">
      <c r="A2145" t="s">
        <v>2577</v>
      </c>
      <c r="B2145" t="s">
        <v>433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578</v>
      </c>
      <c r="B2146" t="s">
        <v>433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579</v>
      </c>
      <c r="B2147" t="s">
        <v>433</v>
      </c>
      <c r="C2147">
        <v>348492</v>
      </c>
      <c r="D2147">
        <v>952263</v>
      </c>
      <c r="E2147" s="19">
        <v>1495070</v>
      </c>
      <c r="F2147" s="19">
        <v>2040100</v>
      </c>
      <c r="G2147" s="19">
        <v>2576000</v>
      </c>
      <c r="H2147" s="19">
        <v>3081770</v>
      </c>
      <c r="I2147" s="19">
        <v>3557560</v>
      </c>
      <c r="J2147" s="19">
        <v>4012350</v>
      </c>
      <c r="K2147" s="19">
        <v>4439260</v>
      </c>
      <c r="L2147" s="19">
        <v>4834860</v>
      </c>
      <c r="M2147" s="19">
        <v>5226710</v>
      </c>
      <c r="N2147" s="19">
        <v>5538050</v>
      </c>
      <c r="O2147" s="19">
        <v>5830650</v>
      </c>
      <c r="P2147" s="19">
        <v>5647060</v>
      </c>
      <c r="Q2147" s="19">
        <v>5354790</v>
      </c>
      <c r="R2147" s="19">
        <v>5075820</v>
      </c>
      <c r="S2147" s="19">
        <v>4787170</v>
      </c>
      <c r="T2147" s="19">
        <v>4492210</v>
      </c>
      <c r="U2147" s="19">
        <v>4206890</v>
      </c>
      <c r="V2147" s="19">
        <v>3938860</v>
      </c>
      <c r="W2147" s="19">
        <v>3697270</v>
      </c>
      <c r="X2147" s="19">
        <v>3482340</v>
      </c>
      <c r="Y2147" s="19">
        <v>3298170</v>
      </c>
      <c r="Z2147" s="19">
        <v>3114310</v>
      </c>
      <c r="AA2147" s="19">
        <v>3010270</v>
      </c>
      <c r="AB2147" s="19">
        <v>2925130</v>
      </c>
      <c r="AC2147" s="19">
        <v>2853390</v>
      </c>
      <c r="AD2147" s="19">
        <v>2804270</v>
      </c>
      <c r="AE2147" s="19">
        <v>2766330</v>
      </c>
      <c r="AF2147" s="19">
        <v>2736220</v>
      </c>
      <c r="AG2147" s="19">
        <v>2713270</v>
      </c>
    </row>
    <row r="2148" spans="1:33" x14ac:dyDescent="0.25">
      <c r="A2148" t="s">
        <v>2580</v>
      </c>
      <c r="B2148" t="s">
        <v>433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581</v>
      </c>
      <c r="B2149" t="s">
        <v>433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582</v>
      </c>
      <c r="B2150" t="s">
        <v>433</v>
      </c>
      <c r="C2150">
        <v>125197</v>
      </c>
      <c r="D2150">
        <v>127516</v>
      </c>
      <c r="E2150">
        <v>111996</v>
      </c>
      <c r="F2150">
        <v>96339.199999999997</v>
      </c>
      <c r="G2150">
        <v>80752</v>
      </c>
      <c r="H2150">
        <v>65742</v>
      </c>
      <c r="I2150">
        <v>51900.6</v>
      </c>
      <c r="J2150">
        <v>39427.699999999997</v>
      </c>
      <c r="K2150">
        <v>28337.599999999999</v>
      </c>
      <c r="L2150">
        <v>18792.099999999999</v>
      </c>
      <c r="M2150">
        <v>10969.3</v>
      </c>
      <c r="N2150">
        <v>5068.3999999999996</v>
      </c>
      <c r="O2150">
        <v>1319.94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583</v>
      </c>
      <c r="B2151" t="s">
        <v>433</v>
      </c>
      <c r="C2151" s="19">
        <v>135447000</v>
      </c>
      <c r="D2151" s="19">
        <v>149943000</v>
      </c>
      <c r="E2151" s="19">
        <v>145412000</v>
      </c>
      <c r="F2151" s="19">
        <v>139947000</v>
      </c>
      <c r="G2151" s="19">
        <v>132978000</v>
      </c>
      <c r="H2151" s="19">
        <v>124945000</v>
      </c>
      <c r="I2151" s="19">
        <v>116592000</v>
      </c>
      <c r="J2151" s="19">
        <v>108102000</v>
      </c>
      <c r="K2151" s="19">
        <v>99296700</v>
      </c>
      <c r="L2151" s="19">
        <v>90240800</v>
      </c>
      <c r="M2151" s="19">
        <v>81003200</v>
      </c>
      <c r="N2151" s="19">
        <v>71674300</v>
      </c>
      <c r="O2151" s="19">
        <v>62270700</v>
      </c>
      <c r="P2151" s="19">
        <v>52822300</v>
      </c>
      <c r="Q2151" s="19">
        <v>46980400</v>
      </c>
      <c r="R2151" s="19">
        <v>41579800</v>
      </c>
      <c r="S2151" s="19">
        <v>36535800</v>
      </c>
      <c r="T2151" s="19">
        <v>31803200</v>
      </c>
      <c r="U2151" s="19">
        <v>27691000</v>
      </c>
      <c r="V2151" s="19">
        <v>24058300</v>
      </c>
      <c r="W2151" s="19">
        <v>20858500</v>
      </c>
      <c r="X2151" s="19">
        <v>18292400</v>
      </c>
      <c r="Y2151" s="19">
        <v>16230100</v>
      </c>
      <c r="Z2151" s="19">
        <v>14620300</v>
      </c>
      <c r="AA2151" s="19">
        <v>13376200</v>
      </c>
      <c r="AB2151" s="19">
        <v>12428100</v>
      </c>
      <c r="AC2151" s="19">
        <v>11722900</v>
      </c>
      <c r="AD2151" s="19">
        <v>11218900</v>
      </c>
      <c r="AE2151" s="19">
        <v>10882800</v>
      </c>
      <c r="AF2151" s="19">
        <v>10690600</v>
      </c>
      <c r="AG2151" s="19">
        <v>10536400</v>
      </c>
    </row>
    <row r="2152" spans="1:33" x14ac:dyDescent="0.25">
      <c r="A2152" t="s">
        <v>2584</v>
      </c>
      <c r="B2152" t="s">
        <v>433</v>
      </c>
      <c r="C2152" s="19">
        <v>19563900</v>
      </c>
      <c r="D2152" s="19">
        <v>24708300</v>
      </c>
      <c r="E2152" s="19">
        <v>26718200</v>
      </c>
      <c r="F2152" s="19">
        <v>28168200</v>
      </c>
      <c r="G2152" s="19">
        <v>28878200</v>
      </c>
      <c r="H2152" s="19">
        <v>29007400</v>
      </c>
      <c r="I2152" s="19">
        <v>28780000</v>
      </c>
      <c r="J2152" s="19">
        <v>28214000</v>
      </c>
      <c r="K2152" s="19">
        <v>27349300</v>
      </c>
      <c r="L2152" s="19">
        <v>26250400</v>
      </c>
      <c r="M2152" s="19">
        <v>25011000</v>
      </c>
      <c r="N2152" s="19">
        <v>24430000</v>
      </c>
      <c r="O2152" s="19">
        <v>23743300</v>
      </c>
      <c r="P2152" s="19">
        <v>22976900</v>
      </c>
      <c r="Q2152" s="19">
        <v>19840200</v>
      </c>
      <c r="R2152" s="19">
        <v>16968900</v>
      </c>
      <c r="S2152" s="19">
        <v>14313800</v>
      </c>
      <c r="T2152" s="19">
        <v>11851900</v>
      </c>
      <c r="U2152" s="19">
        <v>9790040</v>
      </c>
      <c r="V2152" s="19">
        <v>8031050</v>
      </c>
      <c r="W2152" s="19">
        <v>6528950</v>
      </c>
      <c r="X2152" s="19">
        <v>5333770</v>
      </c>
      <c r="Y2152" s="19">
        <v>4397250</v>
      </c>
      <c r="Z2152" s="19">
        <v>3687030</v>
      </c>
      <c r="AA2152" s="19">
        <v>3135890</v>
      </c>
      <c r="AB2152" s="19">
        <v>2729440</v>
      </c>
      <c r="AC2152" s="19">
        <v>2439940</v>
      </c>
      <c r="AD2152" s="19">
        <v>2235970</v>
      </c>
      <c r="AE2152" s="19">
        <v>2102560</v>
      </c>
      <c r="AF2152" s="19">
        <v>2022780</v>
      </c>
      <c r="AG2152" s="19">
        <v>1967000</v>
      </c>
    </row>
    <row r="2153" spans="1:33" x14ac:dyDescent="0.25">
      <c r="A2153" t="s">
        <v>2585</v>
      </c>
      <c r="B2153" t="s">
        <v>433</v>
      </c>
      <c r="C2153" s="19">
        <v>10140300</v>
      </c>
      <c r="D2153" s="19">
        <v>11259400</v>
      </c>
      <c r="E2153" s="19">
        <v>10951900</v>
      </c>
      <c r="F2153" s="19">
        <v>10571900</v>
      </c>
      <c r="G2153" s="19">
        <v>10075500</v>
      </c>
      <c r="H2153" s="19">
        <v>9495150</v>
      </c>
      <c r="I2153" s="19">
        <v>8886780</v>
      </c>
      <c r="J2153" s="19">
        <v>8263420</v>
      </c>
      <c r="K2153" s="19">
        <v>7612750</v>
      </c>
      <c r="L2153" s="19">
        <v>6929220</v>
      </c>
      <c r="M2153" s="19">
        <v>6238390</v>
      </c>
      <c r="N2153" s="19">
        <v>5520010</v>
      </c>
      <c r="O2153" s="19">
        <v>4795880</v>
      </c>
      <c r="P2153" s="19">
        <v>4068300</v>
      </c>
      <c r="Q2153" s="19">
        <v>3618440</v>
      </c>
      <c r="R2153" s="19">
        <v>3202550</v>
      </c>
      <c r="S2153" s="19">
        <v>2814130</v>
      </c>
      <c r="T2153" s="19">
        <v>2449680</v>
      </c>
      <c r="U2153" s="19">
        <v>2133000</v>
      </c>
      <c r="V2153" s="19">
        <v>1853250</v>
      </c>
      <c r="W2153" s="19">
        <v>1606830</v>
      </c>
      <c r="X2153" s="19">
        <v>1409200</v>
      </c>
      <c r="Y2153" s="19">
        <v>1250380</v>
      </c>
      <c r="Z2153" s="19">
        <v>1126400</v>
      </c>
      <c r="AA2153" s="19">
        <v>1030580</v>
      </c>
      <c r="AB2153">
        <v>957559</v>
      </c>
      <c r="AC2153">
        <v>903245</v>
      </c>
      <c r="AD2153">
        <v>864427</v>
      </c>
      <c r="AE2153">
        <v>838542</v>
      </c>
      <c r="AF2153">
        <v>823735</v>
      </c>
      <c r="AG2153">
        <v>811865</v>
      </c>
    </row>
    <row r="2154" spans="1:33" x14ac:dyDescent="0.25">
      <c r="A2154" t="s">
        <v>2586</v>
      </c>
      <c r="B2154" t="s">
        <v>433</v>
      </c>
      <c r="C2154" s="19">
        <v>4819050</v>
      </c>
      <c r="D2154" s="19">
        <v>6840510</v>
      </c>
      <c r="E2154" s="19">
        <v>8253530</v>
      </c>
      <c r="F2154" s="19">
        <v>9651000</v>
      </c>
      <c r="G2154" s="19">
        <v>10919300</v>
      </c>
      <c r="H2154" s="19">
        <v>12053600</v>
      </c>
      <c r="I2154" s="19">
        <v>13096200</v>
      </c>
      <c r="J2154" s="19">
        <v>14017400</v>
      </c>
      <c r="K2154" s="19">
        <v>14798000</v>
      </c>
      <c r="L2154" s="19">
        <v>15435700</v>
      </c>
      <c r="M2154" s="19">
        <v>15954800</v>
      </c>
      <c r="N2154" s="19">
        <v>15584200</v>
      </c>
      <c r="O2154" s="19">
        <v>15146200</v>
      </c>
      <c r="P2154" s="19">
        <v>14657300</v>
      </c>
      <c r="Q2154" s="19">
        <v>12656300</v>
      </c>
      <c r="R2154" s="19">
        <v>10824700</v>
      </c>
      <c r="S2154" s="19">
        <v>9130920</v>
      </c>
      <c r="T2154" s="19">
        <v>7560460</v>
      </c>
      <c r="U2154" s="19">
        <v>6245180</v>
      </c>
      <c r="V2154" s="19">
        <v>5123100</v>
      </c>
      <c r="W2154" s="19">
        <v>4164900</v>
      </c>
      <c r="X2154" s="19">
        <v>3402480</v>
      </c>
      <c r="Y2154" s="19">
        <v>2805060</v>
      </c>
      <c r="Z2154" s="19">
        <v>2352000</v>
      </c>
      <c r="AA2154" s="19">
        <v>2000420</v>
      </c>
      <c r="AB2154" s="19">
        <v>1741150</v>
      </c>
      <c r="AC2154" s="19">
        <v>1556470</v>
      </c>
      <c r="AD2154" s="19">
        <v>1426350</v>
      </c>
      <c r="AE2154" s="19">
        <v>1341250</v>
      </c>
      <c r="AF2154" s="19">
        <v>1290350</v>
      </c>
      <c r="AG2154" s="19">
        <v>1254780</v>
      </c>
    </row>
    <row r="2155" spans="1:33" x14ac:dyDescent="0.25">
      <c r="A2155" t="s">
        <v>2587</v>
      </c>
      <c r="B2155" t="s">
        <v>433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588</v>
      </c>
      <c r="B2156" t="s">
        <v>433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589</v>
      </c>
      <c r="B2157" t="s">
        <v>433</v>
      </c>
      <c r="C2157">
        <v>150216</v>
      </c>
      <c r="D2157">
        <v>382399</v>
      </c>
      <c r="E2157">
        <v>574555</v>
      </c>
      <c r="F2157">
        <v>750765</v>
      </c>
      <c r="G2157">
        <v>904548</v>
      </c>
      <c r="H2157" s="19">
        <v>1032200</v>
      </c>
      <c r="I2157" s="19">
        <v>1136250</v>
      </c>
      <c r="J2157" s="19">
        <v>1220750</v>
      </c>
      <c r="K2157" s="19">
        <v>1285760</v>
      </c>
      <c r="L2157" s="19">
        <v>1334750</v>
      </c>
      <c r="M2157" s="19">
        <v>1375880</v>
      </c>
      <c r="N2157" s="19">
        <v>1400020</v>
      </c>
      <c r="O2157" s="19">
        <v>1417860</v>
      </c>
      <c r="P2157" s="19">
        <v>1430850</v>
      </c>
      <c r="Q2157" s="19">
        <v>1259300</v>
      </c>
      <c r="R2157" s="19">
        <v>1066510</v>
      </c>
      <c r="S2157">
        <v>897575</v>
      </c>
      <c r="T2157">
        <v>744491</v>
      </c>
      <c r="U2157">
        <v>608705</v>
      </c>
      <c r="V2157">
        <v>491702</v>
      </c>
      <c r="W2157">
        <v>395081</v>
      </c>
      <c r="X2157">
        <v>317739</v>
      </c>
      <c r="Y2157">
        <v>257929</v>
      </c>
      <c r="Z2157">
        <v>212442</v>
      </c>
      <c r="AA2157">
        <v>173729</v>
      </c>
      <c r="AB2157">
        <v>151245</v>
      </c>
      <c r="AC2157">
        <v>134712</v>
      </c>
      <c r="AD2157">
        <v>122667</v>
      </c>
      <c r="AE2157">
        <v>115098</v>
      </c>
      <c r="AF2157">
        <v>110426</v>
      </c>
      <c r="AG2157">
        <v>107176</v>
      </c>
    </row>
    <row r="2158" spans="1:33" x14ac:dyDescent="0.25">
      <c r="A2158" t="s">
        <v>2590</v>
      </c>
      <c r="B2158" t="s">
        <v>433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591</v>
      </c>
      <c r="B2159" t="s">
        <v>433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592</v>
      </c>
      <c r="B2160" t="s">
        <v>433</v>
      </c>
      <c r="C2160">
        <v>244257</v>
      </c>
      <c r="D2160">
        <v>237571</v>
      </c>
      <c r="E2160">
        <v>198933</v>
      </c>
      <c r="F2160">
        <v>162556</v>
      </c>
      <c r="G2160">
        <v>128935</v>
      </c>
      <c r="H2160">
        <v>98632.4</v>
      </c>
      <c r="I2160">
        <v>72460.100000000006</v>
      </c>
      <c r="J2160">
        <v>50421</v>
      </c>
      <c r="K2160">
        <v>32331.599999999999</v>
      </c>
      <c r="L2160">
        <v>18219.099999999999</v>
      </c>
      <c r="M2160">
        <v>8110.42</v>
      </c>
      <c r="N2160">
        <v>2030.96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593</v>
      </c>
      <c r="B2161" t="s">
        <v>433</v>
      </c>
      <c r="C2161" s="19">
        <v>760324000</v>
      </c>
      <c r="D2161" s="19">
        <v>848386000</v>
      </c>
      <c r="E2161" s="19">
        <v>829944000</v>
      </c>
      <c r="F2161" s="19">
        <v>809996000</v>
      </c>
      <c r="G2161" s="19">
        <v>781499000</v>
      </c>
      <c r="H2161" s="19">
        <v>750080000</v>
      </c>
      <c r="I2161" s="19">
        <v>717223000</v>
      </c>
      <c r="J2161" s="19">
        <v>684329000</v>
      </c>
      <c r="K2161" s="19">
        <v>650185000</v>
      </c>
      <c r="L2161" s="19">
        <v>614291000</v>
      </c>
      <c r="M2161" s="19">
        <v>574489000</v>
      </c>
      <c r="N2161" s="19">
        <v>532172000</v>
      </c>
      <c r="O2161" s="19">
        <v>489147000</v>
      </c>
      <c r="P2161" s="19">
        <v>457866000</v>
      </c>
      <c r="Q2161" s="19">
        <v>426445000</v>
      </c>
      <c r="R2161" s="19">
        <v>396570000</v>
      </c>
      <c r="S2161" s="19">
        <v>367810000</v>
      </c>
      <c r="T2161" s="19">
        <v>339939000</v>
      </c>
      <c r="U2161" s="19">
        <v>313574000</v>
      </c>
      <c r="V2161" s="19">
        <v>289271000</v>
      </c>
      <c r="W2161" s="19">
        <v>266454000</v>
      </c>
      <c r="X2161" s="19">
        <v>246140000</v>
      </c>
      <c r="Y2161" s="19">
        <v>228675000</v>
      </c>
      <c r="Z2161" s="19">
        <v>214444000</v>
      </c>
      <c r="AA2161" s="19">
        <v>202568000</v>
      </c>
      <c r="AB2161" s="19">
        <v>192857000</v>
      </c>
      <c r="AC2161" s="19">
        <v>184952000</v>
      </c>
      <c r="AD2161" s="19">
        <v>178442000</v>
      </c>
      <c r="AE2161" s="19">
        <v>172999000</v>
      </c>
      <c r="AF2161" s="19">
        <v>168365000</v>
      </c>
      <c r="AG2161" s="19">
        <v>164303000</v>
      </c>
    </row>
    <row r="2162" spans="1:33" x14ac:dyDescent="0.25">
      <c r="A2162" t="s">
        <v>2594</v>
      </c>
      <c r="B2162" t="s">
        <v>433</v>
      </c>
      <c r="C2162" s="19">
        <v>3361980</v>
      </c>
      <c r="D2162" s="19">
        <v>7057960</v>
      </c>
      <c r="E2162" s="19">
        <v>10774300</v>
      </c>
      <c r="F2162" s="19">
        <v>14591600</v>
      </c>
      <c r="G2162" s="19">
        <v>18262200</v>
      </c>
      <c r="H2162" s="19">
        <v>21705800</v>
      </c>
      <c r="I2162" s="19">
        <v>24971100</v>
      </c>
      <c r="J2162" s="19">
        <v>28191200</v>
      </c>
      <c r="K2162" s="19">
        <v>31103000</v>
      </c>
      <c r="L2162" s="19">
        <v>33662300</v>
      </c>
      <c r="M2162" s="19">
        <v>35507600</v>
      </c>
      <c r="N2162" s="19">
        <v>38236800</v>
      </c>
      <c r="O2162" s="19">
        <v>40846300</v>
      </c>
      <c r="P2162" s="19">
        <v>40807500</v>
      </c>
      <c r="Q2162" s="19">
        <v>40554100</v>
      </c>
      <c r="R2162" s="19">
        <v>39814900</v>
      </c>
      <c r="S2162" s="19">
        <v>38829300</v>
      </c>
      <c r="T2162" s="19">
        <v>37744900</v>
      </c>
      <c r="U2162" s="19">
        <v>36583900</v>
      </c>
      <c r="V2162" s="19">
        <v>35381900</v>
      </c>
      <c r="W2162" s="19">
        <v>34103200</v>
      </c>
      <c r="X2162" s="19">
        <v>32933800</v>
      </c>
      <c r="Y2162" s="19">
        <v>31882100</v>
      </c>
      <c r="Z2162" s="19">
        <v>31351200</v>
      </c>
      <c r="AA2162" s="19">
        <v>30986900</v>
      </c>
      <c r="AB2162" s="19">
        <v>30757900</v>
      </c>
      <c r="AC2162" s="19">
        <v>30754600</v>
      </c>
      <c r="AD2162" s="19">
        <v>30844000</v>
      </c>
      <c r="AE2162" s="19">
        <v>31021700</v>
      </c>
      <c r="AF2162" s="19">
        <v>31277100</v>
      </c>
      <c r="AG2162" s="19">
        <v>31578500</v>
      </c>
    </row>
    <row r="2163" spans="1:33" x14ac:dyDescent="0.25">
      <c r="A2163" t="s">
        <v>2595</v>
      </c>
      <c r="B2163" t="s">
        <v>433</v>
      </c>
      <c r="C2163" s="19">
        <v>56825700</v>
      </c>
      <c r="D2163" s="19">
        <v>63598200</v>
      </c>
      <c r="E2163" s="19">
        <v>62402600</v>
      </c>
      <c r="F2163" s="19">
        <v>61085000</v>
      </c>
      <c r="G2163" s="19">
        <v>59112000</v>
      </c>
      <c r="H2163" s="19">
        <v>56904500</v>
      </c>
      <c r="I2163" s="19">
        <v>54573500</v>
      </c>
      <c r="J2163" s="19">
        <v>52224700</v>
      </c>
      <c r="K2163" s="19">
        <v>49765700</v>
      </c>
      <c r="L2163" s="19">
        <v>47087800</v>
      </c>
      <c r="M2163" s="19">
        <v>44166500</v>
      </c>
      <c r="N2163" s="19">
        <v>40913200</v>
      </c>
      <c r="O2163" s="19">
        <v>37605500</v>
      </c>
      <c r="P2163" s="19">
        <v>35200600</v>
      </c>
      <c r="Q2163" s="19">
        <v>32785000</v>
      </c>
      <c r="R2163" s="19">
        <v>30488200</v>
      </c>
      <c r="S2163" s="19">
        <v>28277200</v>
      </c>
      <c r="T2163" s="19">
        <v>26134400</v>
      </c>
      <c r="U2163" s="19">
        <v>24107500</v>
      </c>
      <c r="V2163" s="19">
        <v>22239200</v>
      </c>
      <c r="W2163" s="19">
        <v>20485000</v>
      </c>
      <c r="X2163" s="19">
        <v>18923300</v>
      </c>
      <c r="Y2163" s="19">
        <v>17580600</v>
      </c>
      <c r="Z2163" s="19">
        <v>16486600</v>
      </c>
      <c r="AA2163" s="19">
        <v>15573500</v>
      </c>
      <c r="AB2163" s="19">
        <v>14826900</v>
      </c>
      <c r="AC2163" s="19">
        <v>14219200</v>
      </c>
      <c r="AD2163" s="19">
        <v>13718700</v>
      </c>
      <c r="AE2163" s="19">
        <v>13300300</v>
      </c>
      <c r="AF2163" s="19">
        <v>12944000</v>
      </c>
      <c r="AG2163" s="19">
        <v>12631800</v>
      </c>
    </row>
    <row r="2164" spans="1:33" x14ac:dyDescent="0.25">
      <c r="A2164" t="s">
        <v>2596</v>
      </c>
      <c r="B2164" t="s">
        <v>433</v>
      </c>
      <c r="C2164">
        <v>828135</v>
      </c>
      <c r="D2164" s="19">
        <v>1954000</v>
      </c>
      <c r="E2164" s="19">
        <v>3328280</v>
      </c>
      <c r="F2164" s="19">
        <v>4999390</v>
      </c>
      <c r="G2164" s="19">
        <v>6905180</v>
      </c>
      <c r="H2164" s="19">
        <v>9019510</v>
      </c>
      <c r="I2164" s="19">
        <v>11363000</v>
      </c>
      <c r="J2164" s="19">
        <v>14006100</v>
      </c>
      <c r="K2164" s="19">
        <v>16829000</v>
      </c>
      <c r="L2164" s="19">
        <v>19794000</v>
      </c>
      <c r="M2164" s="19">
        <v>22650700</v>
      </c>
      <c r="N2164" s="19">
        <v>24391700</v>
      </c>
      <c r="O2164" s="19">
        <v>26056300</v>
      </c>
      <c r="P2164" s="19">
        <v>26031600</v>
      </c>
      <c r="Q2164" s="19">
        <v>25870000</v>
      </c>
      <c r="R2164" s="19">
        <v>25398400</v>
      </c>
      <c r="S2164" s="19">
        <v>24769700</v>
      </c>
      <c r="T2164" s="19">
        <v>24077900</v>
      </c>
      <c r="U2164" s="19">
        <v>23337300</v>
      </c>
      <c r="V2164" s="19">
        <v>22570500</v>
      </c>
      <c r="W2164" s="19">
        <v>21754900</v>
      </c>
      <c r="X2164" s="19">
        <v>21008900</v>
      </c>
      <c r="Y2164" s="19">
        <v>20337900</v>
      </c>
      <c r="Z2164" s="19">
        <v>19999300</v>
      </c>
      <c r="AA2164" s="19">
        <v>19766900</v>
      </c>
      <c r="AB2164" s="19">
        <v>19620800</v>
      </c>
      <c r="AC2164" s="19">
        <v>19618700</v>
      </c>
      <c r="AD2164" s="19">
        <v>19675800</v>
      </c>
      <c r="AE2164" s="19">
        <v>19789100</v>
      </c>
      <c r="AF2164" s="19">
        <v>19952000</v>
      </c>
      <c r="AG2164" s="19">
        <v>20144300</v>
      </c>
    </row>
    <row r="2165" spans="1:33" x14ac:dyDescent="0.25">
      <c r="A2165" t="s">
        <v>2597</v>
      </c>
      <c r="B2165" t="s">
        <v>433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598</v>
      </c>
      <c r="B2166" t="s">
        <v>433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599</v>
      </c>
      <c r="B2167" t="s">
        <v>433</v>
      </c>
      <c r="C2167">
        <v>658057</v>
      </c>
      <c r="D2167" s="19">
        <v>1798160</v>
      </c>
      <c r="E2167" s="19">
        <v>2823130</v>
      </c>
      <c r="F2167" s="19">
        <v>3852320</v>
      </c>
      <c r="G2167" s="19">
        <v>4864260</v>
      </c>
      <c r="H2167" s="19">
        <v>5819300</v>
      </c>
      <c r="I2167" s="19">
        <v>6717740</v>
      </c>
      <c r="J2167" s="19">
        <v>7576520</v>
      </c>
      <c r="K2167" s="19">
        <v>8382640</v>
      </c>
      <c r="L2167" s="19">
        <v>9129660</v>
      </c>
      <c r="M2167" s="19">
        <v>9869580</v>
      </c>
      <c r="N2167" s="19">
        <v>10457500</v>
      </c>
      <c r="O2167" s="19">
        <v>11010000</v>
      </c>
      <c r="P2167" s="19">
        <v>10663300</v>
      </c>
      <c r="Q2167" s="19">
        <v>10111400</v>
      </c>
      <c r="R2167" s="19">
        <v>9584660</v>
      </c>
      <c r="S2167" s="19">
        <v>9039590</v>
      </c>
      <c r="T2167" s="19">
        <v>8482640</v>
      </c>
      <c r="U2167" s="19">
        <v>7943870</v>
      </c>
      <c r="V2167" s="19">
        <v>7437740</v>
      </c>
      <c r="W2167" s="19">
        <v>6981540</v>
      </c>
      <c r="X2167" s="19">
        <v>6575700</v>
      </c>
      <c r="Y2167" s="19">
        <v>6227930</v>
      </c>
      <c r="Z2167" s="19">
        <v>5880750</v>
      </c>
      <c r="AA2167" s="19">
        <v>5684290</v>
      </c>
      <c r="AB2167" s="19">
        <v>5523520</v>
      </c>
      <c r="AC2167" s="19">
        <v>5388040</v>
      </c>
      <c r="AD2167" s="19">
        <v>5295290</v>
      </c>
      <c r="AE2167" s="19">
        <v>5223660</v>
      </c>
      <c r="AF2167" s="19">
        <v>5166800</v>
      </c>
      <c r="AG2167" s="19">
        <v>5123460</v>
      </c>
    </row>
    <row r="2168" spans="1:33" x14ac:dyDescent="0.25">
      <c r="A2168" t="s">
        <v>2600</v>
      </c>
      <c r="B2168" t="s">
        <v>433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601</v>
      </c>
      <c r="B2169" t="s">
        <v>433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602</v>
      </c>
      <c r="B2170" t="s">
        <v>433</v>
      </c>
      <c r="C2170">
        <v>236322</v>
      </c>
      <c r="D2170">
        <v>240701</v>
      </c>
      <c r="E2170">
        <v>211404</v>
      </c>
      <c r="F2170">
        <v>181851</v>
      </c>
      <c r="G2170">
        <v>152428</v>
      </c>
      <c r="H2170">
        <v>124095</v>
      </c>
      <c r="I2170">
        <v>97968</v>
      </c>
      <c r="J2170">
        <v>74424.100000000006</v>
      </c>
      <c r="K2170">
        <v>53490.3</v>
      </c>
      <c r="L2170">
        <v>35472.199999999997</v>
      </c>
      <c r="M2170">
        <v>20705.8</v>
      </c>
      <c r="N2170">
        <v>9567.15</v>
      </c>
      <c r="O2170">
        <v>2491.52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603</v>
      </c>
      <c r="B2171" t="s">
        <v>433</v>
      </c>
      <c r="C2171" s="19">
        <v>256484000</v>
      </c>
      <c r="D2171" s="19">
        <v>283935000</v>
      </c>
      <c r="E2171" s="19">
        <v>275354000</v>
      </c>
      <c r="F2171" s="19">
        <v>265005000</v>
      </c>
      <c r="G2171" s="19">
        <v>251810000</v>
      </c>
      <c r="H2171" s="19">
        <v>236599000</v>
      </c>
      <c r="I2171" s="19">
        <v>220780000</v>
      </c>
      <c r="J2171" s="19">
        <v>204704000</v>
      </c>
      <c r="K2171" s="19">
        <v>188030000</v>
      </c>
      <c r="L2171" s="19">
        <v>170882000</v>
      </c>
      <c r="M2171" s="19">
        <v>153389000</v>
      </c>
      <c r="N2171" s="19">
        <v>135724000</v>
      </c>
      <c r="O2171" s="19">
        <v>117917000</v>
      </c>
      <c r="P2171" s="19">
        <v>100025000</v>
      </c>
      <c r="Q2171" s="19">
        <v>88963000</v>
      </c>
      <c r="R2171" s="19">
        <v>78736100</v>
      </c>
      <c r="S2171" s="19">
        <v>69184900</v>
      </c>
      <c r="T2171" s="19">
        <v>60223100</v>
      </c>
      <c r="U2171" s="19">
        <v>52436200</v>
      </c>
      <c r="V2171" s="19">
        <v>45557200</v>
      </c>
      <c r="W2171" s="19">
        <v>39498000</v>
      </c>
      <c r="X2171" s="19">
        <v>34638800</v>
      </c>
      <c r="Y2171" s="19">
        <v>30733700</v>
      </c>
      <c r="Z2171" s="19">
        <v>27685300</v>
      </c>
      <c r="AA2171" s="19">
        <v>25329500</v>
      </c>
      <c r="AB2171" s="19">
        <v>23534100</v>
      </c>
      <c r="AC2171" s="19">
        <v>22198700</v>
      </c>
      <c r="AD2171" s="19">
        <v>21244300</v>
      </c>
      <c r="AE2171" s="19">
        <v>20607900</v>
      </c>
      <c r="AF2171" s="19">
        <v>20243800</v>
      </c>
      <c r="AG2171" s="19">
        <v>19952000</v>
      </c>
    </row>
    <row r="2172" spans="1:33" x14ac:dyDescent="0.25">
      <c r="A2172" t="s">
        <v>2604</v>
      </c>
      <c r="B2172" t="s">
        <v>433</v>
      </c>
      <c r="C2172" s="19">
        <v>18166500</v>
      </c>
      <c r="D2172" s="19">
        <v>22943500</v>
      </c>
      <c r="E2172" s="19">
        <v>24809800</v>
      </c>
      <c r="F2172" s="19">
        <v>26156200</v>
      </c>
      <c r="G2172" s="19">
        <v>26815500</v>
      </c>
      <c r="H2172" s="19">
        <v>26935400</v>
      </c>
      <c r="I2172" s="19">
        <v>26724300</v>
      </c>
      <c r="J2172" s="19">
        <v>26198700</v>
      </c>
      <c r="K2172" s="19">
        <v>25395800</v>
      </c>
      <c r="L2172" s="19">
        <v>24375400</v>
      </c>
      <c r="M2172" s="19">
        <v>23224500</v>
      </c>
      <c r="N2172" s="19">
        <v>22685000</v>
      </c>
      <c r="O2172" s="19">
        <v>22047400</v>
      </c>
      <c r="P2172" s="19">
        <v>21335700</v>
      </c>
      <c r="Q2172" s="19">
        <v>18423100</v>
      </c>
      <c r="R2172" s="19">
        <v>15756800</v>
      </c>
      <c r="S2172" s="19">
        <v>13291300</v>
      </c>
      <c r="T2172" s="19">
        <v>11005300</v>
      </c>
      <c r="U2172" s="19">
        <v>9090750</v>
      </c>
      <c r="V2172" s="19">
        <v>7457400</v>
      </c>
      <c r="W2172" s="19">
        <v>6062600</v>
      </c>
      <c r="X2172" s="19">
        <v>4952790</v>
      </c>
      <c r="Y2172" s="19">
        <v>4083160</v>
      </c>
      <c r="Z2172" s="19">
        <v>3423670</v>
      </c>
      <c r="AA2172" s="19">
        <v>2911890</v>
      </c>
      <c r="AB2172" s="19">
        <v>2534480</v>
      </c>
      <c r="AC2172" s="19">
        <v>2265660</v>
      </c>
      <c r="AD2172" s="19">
        <v>2076260</v>
      </c>
      <c r="AE2172" s="19">
        <v>1952380</v>
      </c>
      <c r="AF2172" s="19">
        <v>1878290</v>
      </c>
      <c r="AG2172" s="19">
        <v>1826500</v>
      </c>
    </row>
    <row r="2173" spans="1:33" x14ac:dyDescent="0.25">
      <c r="A2173" t="s">
        <v>2605</v>
      </c>
      <c r="B2173" t="s">
        <v>433</v>
      </c>
      <c r="C2173" s="19">
        <v>19169400</v>
      </c>
      <c r="D2173" s="19">
        <v>21284900</v>
      </c>
      <c r="E2173" s="19">
        <v>20703600</v>
      </c>
      <c r="F2173" s="19">
        <v>19985200</v>
      </c>
      <c r="G2173" s="19">
        <v>19046800</v>
      </c>
      <c r="H2173" s="19">
        <v>17949700</v>
      </c>
      <c r="I2173" s="19">
        <v>16799700</v>
      </c>
      <c r="J2173" s="19">
        <v>15621300</v>
      </c>
      <c r="K2173" s="19">
        <v>14391200</v>
      </c>
      <c r="L2173" s="19">
        <v>13099100</v>
      </c>
      <c r="M2173" s="19">
        <v>11793100</v>
      </c>
      <c r="N2173" s="19">
        <v>10435100</v>
      </c>
      <c r="O2173" s="19">
        <v>9066180</v>
      </c>
      <c r="P2173" s="19">
        <v>7690750</v>
      </c>
      <c r="Q2173" s="19">
        <v>6840350</v>
      </c>
      <c r="R2173" s="19">
        <v>6054140</v>
      </c>
      <c r="S2173" s="19">
        <v>5319860</v>
      </c>
      <c r="T2173" s="19">
        <v>4630900</v>
      </c>
      <c r="U2173" s="19">
        <v>4032250</v>
      </c>
      <c r="V2173" s="19">
        <v>3503400</v>
      </c>
      <c r="W2173" s="19">
        <v>3037560</v>
      </c>
      <c r="X2173" s="19">
        <v>2663970</v>
      </c>
      <c r="Y2173" s="19">
        <v>2363730</v>
      </c>
      <c r="Z2173" s="19">
        <v>2129350</v>
      </c>
      <c r="AA2173" s="19">
        <v>1948220</v>
      </c>
      <c r="AB2173" s="19">
        <v>1810180</v>
      </c>
      <c r="AC2173" s="19">
        <v>1707500</v>
      </c>
      <c r="AD2173" s="19">
        <v>1634120</v>
      </c>
      <c r="AE2173" s="19">
        <v>1585190</v>
      </c>
      <c r="AF2173" s="19">
        <v>1557200</v>
      </c>
      <c r="AG2173" s="19">
        <v>1534760</v>
      </c>
    </row>
    <row r="2174" spans="1:33" x14ac:dyDescent="0.25">
      <c r="A2174" t="s">
        <v>2606</v>
      </c>
      <c r="B2174" t="s">
        <v>433</v>
      </c>
      <c r="C2174" s="19">
        <v>4474830</v>
      </c>
      <c r="D2174" s="19">
        <v>6351900</v>
      </c>
      <c r="E2174" s="19">
        <v>7663990</v>
      </c>
      <c r="F2174" s="19">
        <v>8961640</v>
      </c>
      <c r="G2174" s="19">
        <v>10139300</v>
      </c>
      <c r="H2174" s="19">
        <v>11192600</v>
      </c>
      <c r="I2174" s="19">
        <v>12160800</v>
      </c>
      <c r="J2174" s="19">
        <v>13016100</v>
      </c>
      <c r="K2174" s="19">
        <v>13741000</v>
      </c>
      <c r="L2174" s="19">
        <v>14333100</v>
      </c>
      <c r="M2174" s="19">
        <v>14815200</v>
      </c>
      <c r="N2174" s="19">
        <v>14471100</v>
      </c>
      <c r="O2174" s="19">
        <v>14064300</v>
      </c>
      <c r="P2174" s="19">
        <v>13610300</v>
      </c>
      <c r="Q2174" s="19">
        <v>11752300</v>
      </c>
      <c r="R2174" s="19">
        <v>10051500</v>
      </c>
      <c r="S2174" s="19">
        <v>8478710</v>
      </c>
      <c r="T2174" s="19">
        <v>7020420</v>
      </c>
      <c r="U2174" s="19">
        <v>5799100</v>
      </c>
      <c r="V2174" s="19">
        <v>4757170</v>
      </c>
      <c r="W2174" s="19">
        <v>3867400</v>
      </c>
      <c r="X2174" s="19">
        <v>3159440</v>
      </c>
      <c r="Y2174" s="19">
        <v>2604690</v>
      </c>
      <c r="Z2174" s="19">
        <v>2184000</v>
      </c>
      <c r="AA2174" s="19">
        <v>1857530</v>
      </c>
      <c r="AB2174" s="19">
        <v>1616780</v>
      </c>
      <c r="AC2174" s="19">
        <v>1445290</v>
      </c>
      <c r="AD2174" s="19">
        <v>1324470</v>
      </c>
      <c r="AE2174" s="19">
        <v>1245450</v>
      </c>
      <c r="AF2174" s="19">
        <v>1198190</v>
      </c>
      <c r="AG2174" s="19">
        <v>1165150</v>
      </c>
    </row>
    <row r="2175" spans="1:33" x14ac:dyDescent="0.25">
      <c r="A2175" t="s">
        <v>2607</v>
      </c>
      <c r="B2175" t="s">
        <v>433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608</v>
      </c>
      <c r="B2176" t="s">
        <v>433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609</v>
      </c>
      <c r="B2177" t="s">
        <v>433</v>
      </c>
      <c r="C2177">
        <v>283652</v>
      </c>
      <c r="D2177">
        <v>722084</v>
      </c>
      <c r="E2177" s="19">
        <v>1084930</v>
      </c>
      <c r="F2177" s="19">
        <v>1417670</v>
      </c>
      <c r="G2177" s="19">
        <v>1708060</v>
      </c>
      <c r="H2177" s="19">
        <v>1949100</v>
      </c>
      <c r="I2177" s="19">
        <v>2145570</v>
      </c>
      <c r="J2177" s="19">
        <v>2305140</v>
      </c>
      <c r="K2177" s="19">
        <v>2427900</v>
      </c>
      <c r="L2177" s="19">
        <v>2520400</v>
      </c>
      <c r="M2177" s="19">
        <v>2598080</v>
      </c>
      <c r="N2177" s="19">
        <v>2643660</v>
      </c>
      <c r="O2177" s="19">
        <v>2677350</v>
      </c>
      <c r="P2177" s="19">
        <v>2701870</v>
      </c>
      <c r="Q2177" s="19">
        <v>2377930</v>
      </c>
      <c r="R2177" s="19">
        <v>2013890</v>
      </c>
      <c r="S2177" s="19">
        <v>1694890</v>
      </c>
      <c r="T2177" s="19">
        <v>1405820</v>
      </c>
      <c r="U2177" s="19">
        <v>1149420</v>
      </c>
      <c r="V2177">
        <v>928479</v>
      </c>
      <c r="W2177">
        <v>746030</v>
      </c>
      <c r="X2177">
        <v>599987</v>
      </c>
      <c r="Y2177">
        <v>487047</v>
      </c>
      <c r="Z2177">
        <v>401154</v>
      </c>
      <c r="AA2177">
        <v>328052</v>
      </c>
      <c r="AB2177">
        <v>285596</v>
      </c>
      <c r="AC2177">
        <v>254376</v>
      </c>
      <c r="AD2177">
        <v>231633</v>
      </c>
      <c r="AE2177">
        <v>217339</v>
      </c>
      <c r="AF2177">
        <v>208516</v>
      </c>
      <c r="AG2177">
        <v>202380</v>
      </c>
    </row>
    <row r="2178" spans="1:33" x14ac:dyDescent="0.25">
      <c r="A2178" t="s">
        <v>2610</v>
      </c>
      <c r="B2178" t="s">
        <v>433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611</v>
      </c>
      <c r="B2179" t="s">
        <v>433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612</v>
      </c>
      <c r="B2180" t="s">
        <v>433</v>
      </c>
      <c r="C2180">
        <v>372912</v>
      </c>
      <c r="D2180">
        <v>362703</v>
      </c>
      <c r="E2180">
        <v>303715</v>
      </c>
      <c r="F2180">
        <v>248177</v>
      </c>
      <c r="G2180">
        <v>196847</v>
      </c>
      <c r="H2180">
        <v>150584</v>
      </c>
      <c r="I2180">
        <v>110626</v>
      </c>
      <c r="J2180">
        <v>76978.600000000006</v>
      </c>
      <c r="K2180">
        <v>49361.3</v>
      </c>
      <c r="L2180">
        <v>27815.4</v>
      </c>
      <c r="M2180">
        <v>12382.3</v>
      </c>
      <c r="N2180">
        <v>3100.7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613</v>
      </c>
      <c r="B2181" t="s">
        <v>433</v>
      </c>
      <c r="C2181" s="19">
        <v>3203610000</v>
      </c>
      <c r="D2181" s="19">
        <v>3574660000</v>
      </c>
      <c r="E2181" s="19">
        <v>3496960000</v>
      </c>
      <c r="F2181" s="19">
        <v>3412900000</v>
      </c>
      <c r="G2181" s="19">
        <v>3292830000</v>
      </c>
      <c r="H2181" s="19">
        <v>3160450000</v>
      </c>
      <c r="I2181" s="19">
        <v>3022010000</v>
      </c>
      <c r="J2181" s="19">
        <v>2883410000</v>
      </c>
      <c r="K2181" s="19">
        <v>2739550000</v>
      </c>
      <c r="L2181" s="19">
        <v>2588310000</v>
      </c>
      <c r="M2181" s="19">
        <v>2420600000</v>
      </c>
      <c r="N2181" s="19">
        <v>2242300000</v>
      </c>
      <c r="O2181" s="19">
        <v>2061010000</v>
      </c>
      <c r="P2181" s="19">
        <v>1929210000</v>
      </c>
      <c r="Q2181" s="19">
        <v>1796820000</v>
      </c>
      <c r="R2181" s="19">
        <v>1670940000</v>
      </c>
      <c r="S2181" s="19">
        <v>1549760000</v>
      </c>
      <c r="T2181" s="19">
        <v>1432330000</v>
      </c>
      <c r="U2181" s="19">
        <v>1321240000</v>
      </c>
      <c r="V2181" s="19">
        <v>1218840000</v>
      </c>
      <c r="W2181" s="19">
        <v>1122700000</v>
      </c>
      <c r="X2181" s="19">
        <v>1037110000</v>
      </c>
      <c r="Y2181" s="19">
        <v>963519000</v>
      </c>
      <c r="Z2181" s="19">
        <v>903558000</v>
      </c>
      <c r="AA2181" s="19">
        <v>853518000</v>
      </c>
      <c r="AB2181" s="19">
        <v>812598000</v>
      </c>
      <c r="AC2181" s="19">
        <v>779292000</v>
      </c>
      <c r="AD2181" s="19">
        <v>751860000</v>
      </c>
      <c r="AE2181" s="19">
        <v>728930000</v>
      </c>
      <c r="AF2181" s="19">
        <v>709401000</v>
      </c>
      <c r="AG2181" s="19">
        <v>692290000</v>
      </c>
    </row>
    <row r="2182" spans="1:33" x14ac:dyDescent="0.25">
      <c r="A2182" t="s">
        <v>2614</v>
      </c>
      <c r="B2182" t="s">
        <v>433</v>
      </c>
      <c r="C2182" s="19">
        <v>25861400</v>
      </c>
      <c r="D2182" s="19">
        <v>54292000</v>
      </c>
      <c r="E2182" s="19">
        <v>82879100</v>
      </c>
      <c r="F2182" s="19">
        <v>112243000</v>
      </c>
      <c r="G2182" s="19">
        <v>140478000</v>
      </c>
      <c r="H2182" s="19">
        <v>166968000</v>
      </c>
      <c r="I2182" s="19">
        <v>192086000</v>
      </c>
      <c r="J2182" s="19">
        <v>216856000</v>
      </c>
      <c r="K2182" s="19">
        <v>239254000</v>
      </c>
      <c r="L2182" s="19">
        <v>258941000</v>
      </c>
      <c r="M2182" s="19">
        <v>273135000</v>
      </c>
      <c r="N2182" s="19">
        <v>294129000</v>
      </c>
      <c r="O2182" s="19">
        <v>314202000</v>
      </c>
      <c r="P2182" s="19">
        <v>313904000</v>
      </c>
      <c r="Q2182" s="19">
        <v>311955000</v>
      </c>
      <c r="R2182" s="19">
        <v>306268000</v>
      </c>
      <c r="S2182" s="19">
        <v>298687000</v>
      </c>
      <c r="T2182" s="19">
        <v>290345000</v>
      </c>
      <c r="U2182" s="19">
        <v>281415000</v>
      </c>
      <c r="V2182" s="19">
        <v>272168000</v>
      </c>
      <c r="W2182" s="19">
        <v>262332000</v>
      </c>
      <c r="X2182" s="19">
        <v>253337000</v>
      </c>
      <c r="Y2182" s="19">
        <v>245247000</v>
      </c>
      <c r="Z2182" s="19">
        <v>241163000</v>
      </c>
      <c r="AA2182" s="19">
        <v>238361000</v>
      </c>
      <c r="AB2182" s="19">
        <v>236599000</v>
      </c>
      <c r="AC2182" s="19">
        <v>236574000</v>
      </c>
      <c r="AD2182" s="19">
        <v>237262000</v>
      </c>
      <c r="AE2182" s="19">
        <v>238629000</v>
      </c>
      <c r="AF2182" s="19">
        <v>240593000</v>
      </c>
      <c r="AG2182" s="19">
        <v>242911000</v>
      </c>
    </row>
    <row r="2183" spans="1:33" x14ac:dyDescent="0.25">
      <c r="A2183" t="s">
        <v>2615</v>
      </c>
      <c r="B2183" t="s">
        <v>433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616</v>
      </c>
      <c r="B2184" t="s">
        <v>433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617</v>
      </c>
      <c r="B2185" t="s">
        <v>433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618</v>
      </c>
      <c r="B2186" t="s">
        <v>433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619</v>
      </c>
      <c r="B2187" t="s">
        <v>433</v>
      </c>
      <c r="C2187" s="19">
        <v>2780520</v>
      </c>
      <c r="D2187" s="19">
        <v>7597840</v>
      </c>
      <c r="E2187" s="19">
        <v>11928700</v>
      </c>
      <c r="F2187" s="19">
        <v>16277400</v>
      </c>
      <c r="G2187" s="19">
        <v>20553200</v>
      </c>
      <c r="H2187" s="19">
        <v>24588600</v>
      </c>
      <c r="I2187" s="19">
        <v>28384800</v>
      </c>
      <c r="J2187" s="19">
        <v>32013500</v>
      </c>
      <c r="K2187" s="19">
        <v>35419600</v>
      </c>
      <c r="L2187" s="19">
        <v>38576000</v>
      </c>
      <c r="M2187" s="19">
        <v>41702400</v>
      </c>
      <c r="N2187" s="19">
        <v>44186600</v>
      </c>
      <c r="O2187" s="19">
        <v>46521100</v>
      </c>
      <c r="P2187" s="19">
        <v>45056400</v>
      </c>
      <c r="Q2187" s="19">
        <v>42724400</v>
      </c>
      <c r="R2187" s="19">
        <v>40498600</v>
      </c>
      <c r="S2187" s="19">
        <v>38195500</v>
      </c>
      <c r="T2187" s="19">
        <v>35842100</v>
      </c>
      <c r="U2187" s="19">
        <v>33565600</v>
      </c>
      <c r="V2187" s="19">
        <v>31427100</v>
      </c>
      <c r="W2187" s="19">
        <v>29499500</v>
      </c>
      <c r="X2187" s="19">
        <v>27784700</v>
      </c>
      <c r="Y2187" s="19">
        <v>26315200</v>
      </c>
      <c r="Z2187" s="19">
        <v>24848200</v>
      </c>
      <c r="AA2187" s="19">
        <v>24018100</v>
      </c>
      <c r="AB2187" s="19">
        <v>23338800</v>
      </c>
      <c r="AC2187" s="19">
        <v>22766400</v>
      </c>
      <c r="AD2187" s="19">
        <v>22374500</v>
      </c>
      <c r="AE2187" s="19">
        <v>22071800</v>
      </c>
      <c r="AF2187" s="19">
        <v>21831600</v>
      </c>
      <c r="AG2187" s="19">
        <v>21648400</v>
      </c>
    </row>
    <row r="2188" spans="1:33" x14ac:dyDescent="0.25">
      <c r="A2188" t="s">
        <v>2620</v>
      </c>
      <c r="B2188" t="s">
        <v>433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621</v>
      </c>
      <c r="B2189" t="s">
        <v>433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622</v>
      </c>
      <c r="B2190" t="s">
        <v>433</v>
      </c>
      <c r="C2190">
        <v>360798</v>
      </c>
      <c r="D2190">
        <v>367482</v>
      </c>
      <c r="E2190">
        <v>322755</v>
      </c>
      <c r="F2190">
        <v>277634</v>
      </c>
      <c r="G2190">
        <v>232715</v>
      </c>
      <c r="H2190">
        <v>189458</v>
      </c>
      <c r="I2190">
        <v>149570</v>
      </c>
      <c r="J2190">
        <v>113625</v>
      </c>
      <c r="K2190">
        <v>81664.600000000006</v>
      </c>
      <c r="L2190">
        <v>54156</v>
      </c>
      <c r="M2190">
        <v>31611.9</v>
      </c>
      <c r="N2190">
        <v>14606.3</v>
      </c>
      <c r="O2190">
        <v>3803.85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623</v>
      </c>
      <c r="B2191" t="s">
        <v>433</v>
      </c>
      <c r="C2191" s="19">
        <v>1080690000</v>
      </c>
      <c r="D2191" s="19">
        <v>1196360000</v>
      </c>
      <c r="E2191" s="19">
        <v>1160200000</v>
      </c>
      <c r="F2191" s="19">
        <v>1116600000</v>
      </c>
      <c r="G2191" s="19">
        <v>1061000000</v>
      </c>
      <c r="H2191" s="19">
        <v>996904000</v>
      </c>
      <c r="I2191" s="19">
        <v>930254000</v>
      </c>
      <c r="J2191" s="19">
        <v>862516000</v>
      </c>
      <c r="K2191" s="19">
        <v>792261000</v>
      </c>
      <c r="L2191" s="19">
        <v>720007000</v>
      </c>
      <c r="M2191" s="19">
        <v>646302000</v>
      </c>
      <c r="N2191" s="19">
        <v>571869000</v>
      </c>
      <c r="O2191" s="19">
        <v>496841000</v>
      </c>
      <c r="P2191" s="19">
        <v>421455000</v>
      </c>
      <c r="Q2191" s="19">
        <v>374844000</v>
      </c>
      <c r="R2191" s="19">
        <v>331753000</v>
      </c>
      <c r="S2191" s="19">
        <v>291509000</v>
      </c>
      <c r="T2191" s="19">
        <v>253749000</v>
      </c>
      <c r="U2191" s="19">
        <v>220939000</v>
      </c>
      <c r="V2191" s="19">
        <v>191955000</v>
      </c>
      <c r="W2191" s="19">
        <v>166424000</v>
      </c>
      <c r="X2191" s="19">
        <v>145950000</v>
      </c>
      <c r="Y2191" s="19">
        <v>129496000</v>
      </c>
      <c r="Z2191" s="19">
        <v>116651000</v>
      </c>
      <c r="AA2191" s="19">
        <v>106725000</v>
      </c>
      <c r="AB2191" s="19">
        <v>99160500</v>
      </c>
      <c r="AC2191" s="19">
        <v>93534000</v>
      </c>
      <c r="AD2191" s="19">
        <v>89512700</v>
      </c>
      <c r="AE2191" s="19">
        <v>86831100</v>
      </c>
      <c r="AF2191" s="19">
        <v>85297000</v>
      </c>
      <c r="AG2191" s="19">
        <v>84067300</v>
      </c>
    </row>
    <row r="2192" spans="1:33" x14ac:dyDescent="0.25">
      <c r="A2192" t="s">
        <v>2624</v>
      </c>
      <c r="B2192" t="s">
        <v>433</v>
      </c>
      <c r="C2192" s="19">
        <v>139742000</v>
      </c>
      <c r="D2192" s="19">
        <v>176488000</v>
      </c>
      <c r="E2192" s="19">
        <v>190845000</v>
      </c>
      <c r="F2192" s="19">
        <v>201201000</v>
      </c>
      <c r="G2192" s="19">
        <v>206273000</v>
      </c>
      <c r="H2192" s="19">
        <v>207195000</v>
      </c>
      <c r="I2192" s="19">
        <v>205572000</v>
      </c>
      <c r="J2192" s="19">
        <v>201528000</v>
      </c>
      <c r="K2192" s="19">
        <v>195352000</v>
      </c>
      <c r="L2192" s="19">
        <v>187503000</v>
      </c>
      <c r="M2192" s="19">
        <v>178650000</v>
      </c>
      <c r="N2192" s="19">
        <v>174500000</v>
      </c>
      <c r="O2192" s="19">
        <v>169595000</v>
      </c>
      <c r="P2192" s="19">
        <v>164121000</v>
      </c>
      <c r="Q2192" s="19">
        <v>141716000</v>
      </c>
      <c r="R2192" s="19">
        <v>121206000</v>
      </c>
      <c r="S2192" s="19">
        <v>102241000</v>
      </c>
      <c r="T2192" s="19">
        <v>84656300</v>
      </c>
      <c r="U2192" s="19">
        <v>69928800</v>
      </c>
      <c r="V2192" s="19">
        <v>57364700</v>
      </c>
      <c r="W2192" s="19">
        <v>46635400</v>
      </c>
      <c r="X2192" s="19">
        <v>38098400</v>
      </c>
      <c r="Y2192" s="19">
        <v>31408900</v>
      </c>
      <c r="Z2192" s="19">
        <v>26335900</v>
      </c>
      <c r="AA2192" s="19">
        <v>22399200</v>
      </c>
      <c r="AB2192" s="19">
        <v>19496000</v>
      </c>
      <c r="AC2192" s="19">
        <v>17428100</v>
      </c>
      <c r="AD2192" s="19">
        <v>15971200</v>
      </c>
      <c r="AE2192" s="19">
        <v>15018300</v>
      </c>
      <c r="AF2192" s="19">
        <v>14448400</v>
      </c>
      <c r="AG2192" s="19">
        <v>14050000</v>
      </c>
    </row>
    <row r="2193" spans="1:33" x14ac:dyDescent="0.25">
      <c r="A2193" t="s">
        <v>2625</v>
      </c>
      <c r="B2193" t="s">
        <v>433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626</v>
      </c>
      <c r="B2194" t="s">
        <v>433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627</v>
      </c>
      <c r="B2195" t="s">
        <v>433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628</v>
      </c>
      <c r="B2196" t="s">
        <v>433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629</v>
      </c>
      <c r="B2197" t="s">
        <v>433</v>
      </c>
      <c r="C2197" s="19">
        <v>1198530</v>
      </c>
      <c r="D2197" s="19">
        <v>3051060</v>
      </c>
      <c r="E2197" s="19">
        <v>4584210</v>
      </c>
      <c r="F2197" s="19">
        <v>5990140</v>
      </c>
      <c r="G2197" s="19">
        <v>7217140</v>
      </c>
      <c r="H2197" s="19">
        <v>8235610</v>
      </c>
      <c r="I2197" s="19">
        <v>9065790</v>
      </c>
      <c r="J2197" s="19">
        <v>9740020</v>
      </c>
      <c r="K2197" s="19">
        <v>10258700</v>
      </c>
      <c r="L2197" s="19">
        <v>10649600</v>
      </c>
      <c r="M2197" s="19">
        <v>10977800</v>
      </c>
      <c r="N2197" s="19">
        <v>11170400</v>
      </c>
      <c r="O2197" s="19">
        <v>11312700</v>
      </c>
      <c r="P2197" s="19">
        <v>11416400</v>
      </c>
      <c r="Q2197" s="19">
        <v>10047600</v>
      </c>
      <c r="R2197" s="19">
        <v>8509380</v>
      </c>
      <c r="S2197" s="19">
        <v>7161510</v>
      </c>
      <c r="T2197" s="19">
        <v>5940090</v>
      </c>
      <c r="U2197" s="19">
        <v>4856690</v>
      </c>
      <c r="V2197" s="19">
        <v>3923150</v>
      </c>
      <c r="W2197" s="19">
        <v>3152240</v>
      </c>
      <c r="X2197" s="19">
        <v>2535150</v>
      </c>
      <c r="Y2197" s="19">
        <v>2057950</v>
      </c>
      <c r="Z2197" s="19">
        <v>1695020</v>
      </c>
      <c r="AA2197" s="19">
        <v>1386130</v>
      </c>
      <c r="AB2197" s="19">
        <v>1206740</v>
      </c>
      <c r="AC2197" s="19">
        <v>1074830</v>
      </c>
      <c r="AD2197">
        <v>978729</v>
      </c>
      <c r="AE2197">
        <v>918335</v>
      </c>
      <c r="AF2197">
        <v>881055</v>
      </c>
      <c r="AG2197">
        <v>855127</v>
      </c>
    </row>
    <row r="2198" spans="1:33" x14ac:dyDescent="0.25">
      <c r="A2198" t="s">
        <v>2630</v>
      </c>
      <c r="B2198" t="s">
        <v>433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631</v>
      </c>
      <c r="B2199" t="s">
        <v>433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632</v>
      </c>
      <c r="B2200" t="s">
        <v>433</v>
      </c>
      <c r="C2200">
        <v>37291.199999999997</v>
      </c>
      <c r="D2200">
        <v>36270.300000000003</v>
      </c>
      <c r="E2200">
        <v>30371.5</v>
      </c>
      <c r="F2200">
        <v>24817.7</v>
      </c>
      <c r="G2200">
        <v>19684.7</v>
      </c>
      <c r="H2200">
        <v>15058.4</v>
      </c>
      <c r="I2200">
        <v>11062.6</v>
      </c>
      <c r="J2200">
        <v>7697.86</v>
      </c>
      <c r="K2200">
        <v>4936.13</v>
      </c>
      <c r="L2200">
        <v>2781.54</v>
      </c>
      <c r="M2200">
        <v>1238.23</v>
      </c>
      <c r="N2200">
        <v>310.0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633</v>
      </c>
      <c r="B2201" t="s">
        <v>433</v>
      </c>
      <c r="C2201" s="19">
        <v>640722000</v>
      </c>
      <c r="D2201" s="19">
        <v>714932000</v>
      </c>
      <c r="E2201" s="19">
        <v>699391000</v>
      </c>
      <c r="F2201" s="19">
        <v>682581000</v>
      </c>
      <c r="G2201" s="19">
        <v>658566000</v>
      </c>
      <c r="H2201" s="19">
        <v>632090000</v>
      </c>
      <c r="I2201" s="19">
        <v>604401000</v>
      </c>
      <c r="J2201" s="19">
        <v>576681000</v>
      </c>
      <c r="K2201" s="19">
        <v>547909000</v>
      </c>
      <c r="L2201" s="19">
        <v>517661000</v>
      </c>
      <c r="M2201" s="19">
        <v>484120000</v>
      </c>
      <c r="N2201" s="19">
        <v>448459000</v>
      </c>
      <c r="O2201" s="19">
        <v>412202000</v>
      </c>
      <c r="P2201" s="19">
        <v>385842000</v>
      </c>
      <c r="Q2201" s="19">
        <v>359364000</v>
      </c>
      <c r="R2201" s="19">
        <v>334188000</v>
      </c>
      <c r="S2201" s="19">
        <v>309952000</v>
      </c>
      <c r="T2201" s="19">
        <v>286465000</v>
      </c>
      <c r="U2201" s="19">
        <v>264247000</v>
      </c>
      <c r="V2201" s="19">
        <v>243768000</v>
      </c>
      <c r="W2201" s="19">
        <v>224540000</v>
      </c>
      <c r="X2201" s="19">
        <v>207422000</v>
      </c>
      <c r="Y2201" s="19">
        <v>192704000</v>
      </c>
      <c r="Z2201" s="19">
        <v>180712000</v>
      </c>
      <c r="AA2201" s="19">
        <v>170704000</v>
      </c>
      <c r="AB2201" s="19">
        <v>162520000</v>
      </c>
      <c r="AC2201" s="19">
        <v>155858000</v>
      </c>
      <c r="AD2201" s="19">
        <v>150372000</v>
      </c>
      <c r="AE2201" s="19">
        <v>145786000</v>
      </c>
      <c r="AF2201" s="19">
        <v>141880000</v>
      </c>
      <c r="AG2201" s="19">
        <v>138458000</v>
      </c>
    </row>
    <row r="2202" spans="1:33" x14ac:dyDescent="0.25">
      <c r="A2202" t="s">
        <v>2634</v>
      </c>
      <c r="B2202" t="s">
        <v>433</v>
      </c>
      <c r="C2202" s="19">
        <v>5172280</v>
      </c>
      <c r="D2202" s="19">
        <v>10858400</v>
      </c>
      <c r="E2202" s="19">
        <v>16575800</v>
      </c>
      <c r="F2202" s="19">
        <v>22448600</v>
      </c>
      <c r="G2202" s="19">
        <v>28095700</v>
      </c>
      <c r="H2202" s="19">
        <v>33393500</v>
      </c>
      <c r="I2202" s="19">
        <v>38417100</v>
      </c>
      <c r="J2202" s="19">
        <v>43371200</v>
      </c>
      <c r="K2202" s="19">
        <v>47850800</v>
      </c>
      <c r="L2202" s="19">
        <v>51788200</v>
      </c>
      <c r="M2202" s="19">
        <v>54627000</v>
      </c>
      <c r="N2202" s="19">
        <v>58825900</v>
      </c>
      <c r="O2202" s="19">
        <v>62840400</v>
      </c>
      <c r="P2202" s="19">
        <v>62780800</v>
      </c>
      <c r="Q2202" s="19">
        <v>62390900</v>
      </c>
      <c r="R2202" s="19">
        <v>61253700</v>
      </c>
      <c r="S2202" s="19">
        <v>59737300</v>
      </c>
      <c r="T2202" s="19">
        <v>58069000</v>
      </c>
      <c r="U2202" s="19">
        <v>56283000</v>
      </c>
      <c r="V2202" s="19">
        <v>54433600</v>
      </c>
      <c r="W2202" s="19">
        <v>52466500</v>
      </c>
      <c r="X2202" s="19">
        <v>50667400</v>
      </c>
      <c r="Y2202" s="19">
        <v>49049300</v>
      </c>
      <c r="Z2202" s="19">
        <v>48232700</v>
      </c>
      <c r="AA2202" s="19">
        <v>47672100</v>
      </c>
      <c r="AB2202" s="19">
        <v>47319800</v>
      </c>
      <c r="AC2202" s="19">
        <v>47314700</v>
      </c>
      <c r="AD2202" s="19">
        <v>47452400</v>
      </c>
      <c r="AE2202" s="19">
        <v>47725700</v>
      </c>
      <c r="AF2202" s="19">
        <v>48118600</v>
      </c>
      <c r="AG2202" s="19">
        <v>48582200</v>
      </c>
    </row>
    <row r="2203" spans="1:33" x14ac:dyDescent="0.25">
      <c r="A2203" t="s">
        <v>2635</v>
      </c>
      <c r="B2203" t="s">
        <v>433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636</v>
      </c>
      <c r="B2204" t="s">
        <v>433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637</v>
      </c>
      <c r="B2205" t="s">
        <v>433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638</v>
      </c>
      <c r="B2206" t="s">
        <v>433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639</v>
      </c>
      <c r="B2207" t="s">
        <v>433</v>
      </c>
      <c r="C2207">
        <v>556104</v>
      </c>
      <c r="D2207" s="19">
        <v>1519570</v>
      </c>
      <c r="E2207" s="19">
        <v>2385750</v>
      </c>
      <c r="F2207" s="19">
        <v>3255480</v>
      </c>
      <c r="G2207" s="19">
        <v>4110650</v>
      </c>
      <c r="H2207" s="19">
        <v>4917720</v>
      </c>
      <c r="I2207" s="19">
        <v>5676970</v>
      </c>
      <c r="J2207" s="19">
        <v>6402690</v>
      </c>
      <c r="K2207" s="19">
        <v>7083920</v>
      </c>
      <c r="L2207" s="19">
        <v>7715210</v>
      </c>
      <c r="M2207" s="19">
        <v>8340490</v>
      </c>
      <c r="N2207" s="19">
        <v>8837320</v>
      </c>
      <c r="O2207" s="19">
        <v>9304230</v>
      </c>
      <c r="P2207" s="19">
        <v>9011270</v>
      </c>
      <c r="Q2207" s="19">
        <v>8544870</v>
      </c>
      <c r="R2207" s="19">
        <v>8099710</v>
      </c>
      <c r="S2207" s="19">
        <v>7639090</v>
      </c>
      <c r="T2207" s="19">
        <v>7168430</v>
      </c>
      <c r="U2207" s="19">
        <v>6713130</v>
      </c>
      <c r="V2207" s="19">
        <v>6285410</v>
      </c>
      <c r="W2207" s="19">
        <v>5899900</v>
      </c>
      <c r="X2207" s="19">
        <v>5556930</v>
      </c>
      <c r="Y2207" s="19">
        <v>5263040</v>
      </c>
      <c r="Z2207" s="19">
        <v>4969650</v>
      </c>
      <c r="AA2207" s="19">
        <v>4803630</v>
      </c>
      <c r="AB2207" s="19">
        <v>4667760</v>
      </c>
      <c r="AC2207" s="19">
        <v>4553270</v>
      </c>
      <c r="AD2207" s="19">
        <v>4474900</v>
      </c>
      <c r="AE2207" s="19">
        <v>4414360</v>
      </c>
      <c r="AF2207" s="19">
        <v>4366310</v>
      </c>
      <c r="AG2207" s="19">
        <v>4329690</v>
      </c>
    </row>
    <row r="2208" spans="1:33" x14ac:dyDescent="0.25">
      <c r="A2208" t="s">
        <v>2640</v>
      </c>
      <c r="B2208" t="s">
        <v>433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641</v>
      </c>
      <c r="B2209" t="s">
        <v>433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642</v>
      </c>
      <c r="B2210" t="s">
        <v>433</v>
      </c>
      <c r="C2210">
        <v>36079.800000000003</v>
      </c>
      <c r="D2210">
        <v>36748.199999999997</v>
      </c>
      <c r="E2210">
        <v>32275.5</v>
      </c>
      <c r="F2210">
        <v>27763.4</v>
      </c>
      <c r="G2210">
        <v>23271.5</v>
      </c>
      <c r="H2210">
        <v>18945.8</v>
      </c>
      <c r="I2210">
        <v>14957</v>
      </c>
      <c r="J2210">
        <v>11362.5</v>
      </c>
      <c r="K2210">
        <v>8166.46</v>
      </c>
      <c r="L2210">
        <v>5415.6</v>
      </c>
      <c r="M2210">
        <v>3161.19</v>
      </c>
      <c r="N2210">
        <v>1460.63</v>
      </c>
      <c r="O2210">
        <v>380.38499999999999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643</v>
      </c>
      <c r="B2211" t="s">
        <v>433</v>
      </c>
      <c r="C2211" s="19">
        <v>216139000</v>
      </c>
      <c r="D2211" s="19">
        <v>239271000</v>
      </c>
      <c r="E2211" s="19">
        <v>232040000</v>
      </c>
      <c r="F2211" s="19">
        <v>223319000</v>
      </c>
      <c r="G2211" s="19">
        <v>212199000</v>
      </c>
      <c r="H2211" s="19">
        <v>199381000</v>
      </c>
      <c r="I2211" s="19">
        <v>186051000</v>
      </c>
      <c r="J2211" s="19">
        <v>172503000</v>
      </c>
      <c r="K2211" s="19">
        <v>158452000</v>
      </c>
      <c r="L2211" s="19">
        <v>144001000</v>
      </c>
      <c r="M2211" s="19">
        <v>129260000</v>
      </c>
      <c r="N2211" s="19">
        <v>114374000</v>
      </c>
      <c r="O2211" s="19">
        <v>99368100</v>
      </c>
      <c r="P2211" s="19">
        <v>84290900</v>
      </c>
      <c r="Q2211" s="19">
        <v>74968800</v>
      </c>
      <c r="R2211" s="19">
        <v>66350700</v>
      </c>
      <c r="S2211" s="19">
        <v>58301900</v>
      </c>
      <c r="T2211" s="19">
        <v>50749800</v>
      </c>
      <c r="U2211" s="19">
        <v>44187800</v>
      </c>
      <c r="V2211" s="19">
        <v>38390900</v>
      </c>
      <c r="W2211" s="19">
        <v>33284900</v>
      </c>
      <c r="X2211" s="19">
        <v>29190000</v>
      </c>
      <c r="Y2211" s="19">
        <v>25899200</v>
      </c>
      <c r="Z2211" s="19">
        <v>23330300</v>
      </c>
      <c r="AA2211" s="19">
        <v>21345100</v>
      </c>
      <c r="AB2211" s="19">
        <v>19832100</v>
      </c>
      <c r="AC2211" s="19">
        <v>18706800</v>
      </c>
      <c r="AD2211" s="19">
        <v>17902500</v>
      </c>
      <c r="AE2211" s="19">
        <v>17366200</v>
      </c>
      <c r="AF2211" s="19">
        <v>17059400</v>
      </c>
      <c r="AG2211" s="19">
        <v>16813500</v>
      </c>
    </row>
    <row r="2212" spans="1:33" x14ac:dyDescent="0.25">
      <c r="A2212" t="s">
        <v>2644</v>
      </c>
      <c r="B2212" t="s">
        <v>433</v>
      </c>
      <c r="C2212" s="19">
        <v>27948400</v>
      </c>
      <c r="D2212" s="19">
        <v>35297600</v>
      </c>
      <c r="E2212" s="19">
        <v>38168900</v>
      </c>
      <c r="F2212" s="19">
        <v>40240200</v>
      </c>
      <c r="G2212" s="19">
        <v>41254600</v>
      </c>
      <c r="H2212" s="19">
        <v>41439100</v>
      </c>
      <c r="I2212" s="19">
        <v>41114300</v>
      </c>
      <c r="J2212" s="19">
        <v>40305700</v>
      </c>
      <c r="K2212" s="19">
        <v>39070500</v>
      </c>
      <c r="L2212" s="19">
        <v>37500600</v>
      </c>
      <c r="M2212" s="19">
        <v>35730000</v>
      </c>
      <c r="N2212" s="19">
        <v>34900100</v>
      </c>
      <c r="O2212" s="19">
        <v>33919100</v>
      </c>
      <c r="P2212" s="19">
        <v>32824200</v>
      </c>
      <c r="Q2212" s="19">
        <v>28343200</v>
      </c>
      <c r="R2212" s="19">
        <v>24241300</v>
      </c>
      <c r="S2212" s="19">
        <v>20448200</v>
      </c>
      <c r="T2212" s="19">
        <v>16931300</v>
      </c>
      <c r="U2212" s="19">
        <v>13985800</v>
      </c>
      <c r="V2212" s="19">
        <v>11472900</v>
      </c>
      <c r="W2212" s="19">
        <v>9327080</v>
      </c>
      <c r="X2212" s="19">
        <v>7619680</v>
      </c>
      <c r="Y2212" s="19">
        <v>6281780</v>
      </c>
      <c r="Z2212" s="19">
        <v>5267180</v>
      </c>
      <c r="AA2212" s="19">
        <v>4479840</v>
      </c>
      <c r="AB2212" s="19">
        <v>3899210</v>
      </c>
      <c r="AC2212" s="19">
        <v>3485630</v>
      </c>
      <c r="AD2212" s="19">
        <v>3194250</v>
      </c>
      <c r="AE2212" s="19">
        <v>3003660</v>
      </c>
      <c r="AF2212" s="19">
        <v>2889680</v>
      </c>
      <c r="AG2212" s="19">
        <v>2810010</v>
      </c>
    </row>
    <row r="2213" spans="1:33" x14ac:dyDescent="0.25">
      <c r="A2213" t="s">
        <v>2645</v>
      </c>
      <c r="B2213" t="s">
        <v>433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646</v>
      </c>
      <c r="B2214" t="s">
        <v>433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647</v>
      </c>
      <c r="B2215" t="s">
        <v>433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648</v>
      </c>
      <c r="B2216" t="s">
        <v>433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649</v>
      </c>
      <c r="B2217" t="s">
        <v>433</v>
      </c>
      <c r="C2217">
        <v>239706</v>
      </c>
      <c r="D2217">
        <v>610212</v>
      </c>
      <c r="E2217">
        <v>916843</v>
      </c>
      <c r="F2217" s="19">
        <v>1198030</v>
      </c>
      <c r="G2217" s="19">
        <v>1443430</v>
      </c>
      <c r="H2217" s="19">
        <v>1647120</v>
      </c>
      <c r="I2217" s="19">
        <v>1813160</v>
      </c>
      <c r="J2217" s="19">
        <v>1948000</v>
      </c>
      <c r="K2217" s="19">
        <v>2051750</v>
      </c>
      <c r="L2217" s="19">
        <v>2129910</v>
      </c>
      <c r="M2217" s="19">
        <v>2195560</v>
      </c>
      <c r="N2217" s="19">
        <v>2234080</v>
      </c>
      <c r="O2217" s="19">
        <v>2262550</v>
      </c>
      <c r="P2217" s="19">
        <v>2283270</v>
      </c>
      <c r="Q2217" s="19">
        <v>2009520</v>
      </c>
      <c r="R2217" s="19">
        <v>1701880</v>
      </c>
      <c r="S2217" s="19">
        <v>1432300</v>
      </c>
      <c r="T2217" s="19">
        <v>1188020</v>
      </c>
      <c r="U2217">
        <v>971338</v>
      </c>
      <c r="V2217">
        <v>784630</v>
      </c>
      <c r="W2217">
        <v>630448</v>
      </c>
      <c r="X2217">
        <v>507031</v>
      </c>
      <c r="Y2217">
        <v>411589</v>
      </c>
      <c r="Z2217">
        <v>339004</v>
      </c>
      <c r="AA2217">
        <v>277227</v>
      </c>
      <c r="AB2217">
        <v>241349</v>
      </c>
      <c r="AC2217">
        <v>214965</v>
      </c>
      <c r="AD2217">
        <v>195746</v>
      </c>
      <c r="AE2217">
        <v>183667</v>
      </c>
      <c r="AF2217">
        <v>176211</v>
      </c>
      <c r="AG2217">
        <v>171025</v>
      </c>
    </row>
    <row r="2218" spans="1:33" x14ac:dyDescent="0.25">
      <c r="A2218" t="s">
        <v>2650</v>
      </c>
      <c r="B2218" t="s">
        <v>433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651</v>
      </c>
      <c r="B2219" t="s">
        <v>433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652</v>
      </c>
      <c r="B2220" t="s">
        <v>433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653</v>
      </c>
      <c r="B2221" t="s">
        <v>433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654</v>
      </c>
      <c r="B2222" t="s">
        <v>433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655</v>
      </c>
      <c r="B2223" t="s">
        <v>433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656</v>
      </c>
      <c r="B2224" t="s">
        <v>433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657</v>
      </c>
      <c r="B2225" t="s">
        <v>433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658</v>
      </c>
      <c r="B2226" t="s">
        <v>433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659</v>
      </c>
      <c r="B2227" t="s">
        <v>433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660</v>
      </c>
      <c r="B2228" t="s">
        <v>433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661</v>
      </c>
      <c r="B2229" t="s">
        <v>433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662</v>
      </c>
      <c r="B2230" t="s">
        <v>433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663</v>
      </c>
      <c r="B2231" t="s">
        <v>433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664</v>
      </c>
      <c r="B2232" t="s">
        <v>433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665</v>
      </c>
      <c r="B2233" t="s">
        <v>433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666</v>
      </c>
      <c r="B2234" t="s">
        <v>433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667</v>
      </c>
      <c r="B2235" t="s">
        <v>433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668</v>
      </c>
      <c r="B2236" t="s">
        <v>433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669</v>
      </c>
      <c r="B2237" t="s">
        <v>433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670</v>
      </c>
      <c r="B2238" t="s">
        <v>433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671</v>
      </c>
      <c r="B2239" t="s">
        <v>433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672</v>
      </c>
      <c r="B2240" t="s">
        <v>433</v>
      </c>
      <c r="C2240" s="19">
        <v>595517000000</v>
      </c>
      <c r="D2240" s="19">
        <v>550112000000</v>
      </c>
      <c r="E2240" s="19">
        <v>506365000000</v>
      </c>
      <c r="F2240" s="19">
        <v>458686000000</v>
      </c>
      <c r="G2240" s="19">
        <v>412616000000</v>
      </c>
      <c r="H2240" s="19">
        <v>367867000000</v>
      </c>
      <c r="I2240" s="19">
        <v>327942000000</v>
      </c>
      <c r="J2240" s="19">
        <v>284551000000</v>
      </c>
      <c r="K2240" s="19">
        <v>241434000000</v>
      </c>
      <c r="L2240" s="19">
        <v>201585000000</v>
      </c>
      <c r="M2240" s="19">
        <v>160174000000</v>
      </c>
      <c r="N2240" s="19">
        <v>117601000000</v>
      </c>
      <c r="O2240" s="19">
        <v>95081300000</v>
      </c>
      <c r="P2240" s="19">
        <v>75084400000</v>
      </c>
      <c r="Q2240" s="19">
        <v>59502400000</v>
      </c>
      <c r="R2240" s="19">
        <v>39473900000</v>
      </c>
      <c r="S2240" s="19">
        <v>27460500000</v>
      </c>
      <c r="T2240" s="19">
        <v>16838200000</v>
      </c>
      <c r="U2240" s="19">
        <v>9598140000</v>
      </c>
      <c r="V2240" s="19">
        <v>4788460000</v>
      </c>
      <c r="W2240" s="19">
        <v>1946070000</v>
      </c>
      <c r="X2240" s="19">
        <v>46090800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673</v>
      </c>
      <c r="B2241" t="s">
        <v>433</v>
      </c>
      <c r="C2241" s="19">
        <v>1327290000000</v>
      </c>
      <c r="D2241" s="19">
        <v>1289030000000</v>
      </c>
      <c r="E2241" s="19">
        <v>1250690000000</v>
      </c>
      <c r="F2241" s="19">
        <v>1197050000000</v>
      </c>
      <c r="G2241" s="19">
        <v>1140260000000</v>
      </c>
      <c r="H2241" s="19">
        <v>1079830000000</v>
      </c>
      <c r="I2241" s="19">
        <v>1025810000000</v>
      </c>
      <c r="J2241" s="19">
        <v>951871000000</v>
      </c>
      <c r="K2241" s="19">
        <v>867700000000</v>
      </c>
      <c r="L2241" s="19">
        <v>782295000000</v>
      </c>
      <c r="M2241" s="19">
        <v>675436000000</v>
      </c>
      <c r="N2241" s="19">
        <v>543050000000</v>
      </c>
      <c r="O2241" s="19">
        <v>485180000000</v>
      </c>
      <c r="P2241" s="19">
        <v>428140000000</v>
      </c>
      <c r="Q2241" s="19">
        <v>384428000000</v>
      </c>
      <c r="R2241" s="19">
        <v>294137000000</v>
      </c>
      <c r="S2241" s="19">
        <v>241635000000</v>
      </c>
      <c r="T2241" s="19">
        <v>180813000000</v>
      </c>
      <c r="U2241" s="19">
        <v>132072000000</v>
      </c>
      <c r="V2241" s="19">
        <v>91459800000</v>
      </c>
      <c r="W2241" s="19">
        <v>60047800000</v>
      </c>
      <c r="X2241" s="19">
        <v>34553000000</v>
      </c>
      <c r="Y2241" s="19">
        <v>11131600000</v>
      </c>
      <c r="Z2241" s="19">
        <v>7073250000</v>
      </c>
      <c r="AA2241" s="19">
        <v>4136520000</v>
      </c>
      <c r="AB2241" s="19">
        <v>3213210000</v>
      </c>
      <c r="AC2241" s="19">
        <v>2385550000</v>
      </c>
      <c r="AD2241" s="19">
        <v>1658160000</v>
      </c>
      <c r="AE2241" s="19">
        <v>1036750000</v>
      </c>
      <c r="AF2241" s="19">
        <v>601110000</v>
      </c>
      <c r="AG2241" s="19">
        <v>225984000</v>
      </c>
    </row>
    <row r="2242" spans="1:33" x14ac:dyDescent="0.25">
      <c r="A2242" t="s">
        <v>2674</v>
      </c>
      <c r="B2242" t="s">
        <v>433</v>
      </c>
      <c r="C2242" s="19">
        <v>1382750000000</v>
      </c>
      <c r="D2242" s="19">
        <v>1348480000000</v>
      </c>
      <c r="E2242" s="19">
        <v>1315440000000</v>
      </c>
      <c r="F2242" s="19">
        <v>1266840000000</v>
      </c>
      <c r="G2242" s="19">
        <v>1208350000000</v>
      </c>
      <c r="H2242" s="19">
        <v>1145400000000</v>
      </c>
      <c r="I2242" s="19">
        <v>1086720000000</v>
      </c>
      <c r="J2242" s="19">
        <v>1003540000000</v>
      </c>
      <c r="K2242" s="19">
        <v>905878000000</v>
      </c>
      <c r="L2242" s="19">
        <v>806558000000</v>
      </c>
      <c r="M2242" s="19">
        <v>685908000000</v>
      </c>
      <c r="N2242" s="19">
        <v>560090000000</v>
      </c>
      <c r="O2242" s="19">
        <v>511224000000</v>
      </c>
      <c r="P2242" s="19">
        <v>460824000000</v>
      </c>
      <c r="Q2242" s="19">
        <v>428274000000</v>
      </c>
      <c r="R2242" s="19">
        <v>342152000000</v>
      </c>
      <c r="S2242" s="19">
        <v>295334000000</v>
      </c>
      <c r="T2242" s="19">
        <v>235607000000</v>
      </c>
      <c r="U2242" s="19">
        <v>186518000000</v>
      </c>
      <c r="V2242" s="19">
        <v>147218000000</v>
      </c>
      <c r="W2242" s="19">
        <v>118873000000</v>
      </c>
      <c r="X2242" s="19">
        <v>96876800000</v>
      </c>
      <c r="Y2242" s="19">
        <v>74338900000</v>
      </c>
      <c r="Z2242" s="19">
        <v>48227900000</v>
      </c>
      <c r="AA2242" s="19">
        <v>28841200000</v>
      </c>
      <c r="AB2242" s="19">
        <v>22565800000</v>
      </c>
      <c r="AC2242" s="19">
        <v>16652100000</v>
      </c>
      <c r="AD2242" s="19">
        <v>11910900000</v>
      </c>
      <c r="AE2242" s="19">
        <v>7494330000</v>
      </c>
      <c r="AF2242" s="19">
        <v>4086260000</v>
      </c>
      <c r="AG2242" s="19">
        <v>1770600000</v>
      </c>
    </row>
    <row r="2243" spans="1:33" x14ac:dyDescent="0.25">
      <c r="A2243" t="s">
        <v>2675</v>
      </c>
      <c r="B2243" t="s">
        <v>433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676</v>
      </c>
      <c r="B2244" t="s">
        <v>433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677</v>
      </c>
      <c r="B2245" t="s">
        <v>433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678</v>
      </c>
      <c r="B2246" t="s">
        <v>433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679</v>
      </c>
      <c r="B2247" t="s">
        <v>433</v>
      </c>
      <c r="C2247" s="19">
        <v>60051500000</v>
      </c>
      <c r="D2247" s="19">
        <v>128834000000</v>
      </c>
      <c r="E2247" s="19">
        <v>202774000000</v>
      </c>
      <c r="F2247" s="19">
        <v>270673000000</v>
      </c>
      <c r="G2247" s="19">
        <v>333286000000</v>
      </c>
      <c r="H2247" s="19">
        <v>389099000000</v>
      </c>
      <c r="I2247" s="19">
        <v>433574000000</v>
      </c>
      <c r="J2247" s="19">
        <v>458209000000</v>
      </c>
      <c r="K2247" s="19">
        <v>464039000000</v>
      </c>
      <c r="L2247" s="19">
        <v>455555000000</v>
      </c>
      <c r="M2247" s="19">
        <v>426953000000</v>
      </c>
      <c r="N2247" s="19">
        <v>373928000000</v>
      </c>
      <c r="O2247" s="19">
        <v>366312000000</v>
      </c>
      <c r="P2247" s="19">
        <v>357450000000</v>
      </c>
      <c r="Q2247" s="19">
        <v>358677000000</v>
      </c>
      <c r="R2247" s="19">
        <v>310944000000</v>
      </c>
      <c r="S2247" s="19">
        <v>294525000000</v>
      </c>
      <c r="T2247" s="19">
        <v>260178000000</v>
      </c>
      <c r="U2247" s="19">
        <v>231886000000</v>
      </c>
      <c r="V2247" s="19">
        <v>205841000000</v>
      </c>
      <c r="W2247" s="19">
        <v>188186000000</v>
      </c>
      <c r="X2247" s="19">
        <v>178243000000</v>
      </c>
      <c r="Y2247" s="19">
        <v>162223000000</v>
      </c>
      <c r="Z2247" s="19">
        <v>118645000000</v>
      </c>
      <c r="AA2247" s="19">
        <v>73240800000</v>
      </c>
      <c r="AB2247" s="19">
        <v>60379700000</v>
      </c>
      <c r="AC2247" s="19">
        <v>47909700000</v>
      </c>
      <c r="AD2247" s="19">
        <v>35767300000</v>
      </c>
      <c r="AE2247" s="19">
        <v>24091100000</v>
      </c>
      <c r="AF2247" s="19">
        <v>14885300000</v>
      </c>
      <c r="AG2247" s="19">
        <v>7660890000</v>
      </c>
    </row>
    <row r="2248" spans="1:33" x14ac:dyDescent="0.25">
      <c r="A2248" t="s">
        <v>2680</v>
      </c>
      <c r="B2248" t="s">
        <v>433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681</v>
      </c>
      <c r="B2249" t="s">
        <v>433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682</v>
      </c>
      <c r="B2250" t="s">
        <v>433</v>
      </c>
      <c r="C2250" s="19">
        <v>486217000000</v>
      </c>
      <c r="D2250" s="19">
        <v>457960000000</v>
      </c>
      <c r="E2250" s="19">
        <v>430133000000</v>
      </c>
      <c r="F2250" s="19">
        <v>402582000000</v>
      </c>
      <c r="G2250" s="19">
        <v>374522000000</v>
      </c>
      <c r="H2250" s="19">
        <v>346369000000</v>
      </c>
      <c r="I2250" s="19">
        <v>318536000000</v>
      </c>
      <c r="J2250" s="19">
        <v>290952000000</v>
      </c>
      <c r="K2250" s="19">
        <v>263711000000</v>
      </c>
      <c r="L2250" s="19">
        <v>237073000000</v>
      </c>
      <c r="M2250" s="19">
        <v>211315000000</v>
      </c>
      <c r="N2250" s="19">
        <v>188156000000</v>
      </c>
      <c r="O2250" s="19">
        <v>166066000000</v>
      </c>
      <c r="P2250" s="19">
        <v>145247000000</v>
      </c>
      <c r="Q2250" s="19">
        <v>125752000000</v>
      </c>
      <c r="R2250" s="19">
        <v>107616000000</v>
      </c>
      <c r="S2250" s="19">
        <v>90701200000</v>
      </c>
      <c r="T2250" s="19">
        <v>75298700000</v>
      </c>
      <c r="U2250" s="19">
        <v>61317300000</v>
      </c>
      <c r="V2250" s="19">
        <v>48741200000</v>
      </c>
      <c r="W2250" s="19">
        <v>37562700000</v>
      </c>
      <c r="X2250" s="19">
        <v>27791400000</v>
      </c>
      <c r="Y2250" s="19">
        <v>19444300000</v>
      </c>
      <c r="Z2250" s="19">
        <v>12543300000</v>
      </c>
      <c r="AA2250" s="19">
        <v>7113770000</v>
      </c>
      <c r="AB2250" s="19">
        <v>3188600000</v>
      </c>
      <c r="AC2250" s="19">
        <v>80401600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683</v>
      </c>
      <c r="B2251" t="s">
        <v>433</v>
      </c>
      <c r="C2251" s="19">
        <v>4539930000000</v>
      </c>
      <c r="D2251" s="19">
        <v>4439150000000</v>
      </c>
      <c r="E2251" s="19">
        <v>4334860000000</v>
      </c>
      <c r="F2251" s="19">
        <v>4224970000000</v>
      </c>
      <c r="G2251" s="19">
        <v>4100170000000</v>
      </c>
      <c r="H2251" s="19">
        <v>3963180000000</v>
      </c>
      <c r="I2251" s="19">
        <v>3817210000000</v>
      </c>
      <c r="J2251" s="19">
        <v>3660080000000</v>
      </c>
      <c r="K2251" s="19">
        <v>3491180000000</v>
      </c>
      <c r="L2251" s="19">
        <v>3312520000000</v>
      </c>
      <c r="M2251" s="19">
        <v>3125680000000</v>
      </c>
      <c r="N2251" s="19">
        <v>2957200000000</v>
      </c>
      <c r="O2251" s="19">
        <v>2784220000000</v>
      </c>
      <c r="P2251" s="19">
        <v>2609380000000</v>
      </c>
      <c r="Q2251" s="19">
        <v>2433290000000</v>
      </c>
      <c r="R2251" s="19">
        <v>2256340000000</v>
      </c>
      <c r="S2251" s="19">
        <v>2075140000000</v>
      </c>
      <c r="T2251" s="19">
        <v>1894700000000</v>
      </c>
      <c r="U2251" s="19">
        <v>1714040000000</v>
      </c>
      <c r="V2251" s="19">
        <v>1532540000000</v>
      </c>
      <c r="W2251" s="19">
        <v>1349550000000</v>
      </c>
      <c r="X2251" s="19">
        <v>1164710000000</v>
      </c>
      <c r="Y2251" s="19">
        <v>977701000000</v>
      </c>
      <c r="Z2251" s="19">
        <v>788243000000</v>
      </c>
      <c r="AA2251" s="19">
        <v>595956000000</v>
      </c>
      <c r="AB2251" s="19">
        <v>400620000000</v>
      </c>
      <c r="AC2251" s="19">
        <v>20200100000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684</v>
      </c>
      <c r="B2252" t="s">
        <v>433</v>
      </c>
      <c r="C2252" s="19">
        <v>21132900000000</v>
      </c>
      <c r="D2252" s="19">
        <v>20953500000000</v>
      </c>
      <c r="E2252" s="19">
        <v>20793100000000</v>
      </c>
      <c r="F2252" s="19">
        <v>20629300000000</v>
      </c>
      <c r="G2252" s="19">
        <v>20339500000000</v>
      </c>
      <c r="H2252" s="19">
        <v>19955000000000</v>
      </c>
      <c r="I2252" s="19">
        <v>19573900000000</v>
      </c>
      <c r="J2252" s="19">
        <v>19067700000000</v>
      </c>
      <c r="K2252" s="19">
        <v>18466500000000</v>
      </c>
      <c r="L2252" s="19">
        <v>17809300000000</v>
      </c>
      <c r="M2252" s="19">
        <v>17072300000000</v>
      </c>
      <c r="N2252" s="19">
        <v>16941300000000</v>
      </c>
      <c r="O2252" s="19">
        <v>16769200000000</v>
      </c>
      <c r="P2252" s="19">
        <v>16627800000000</v>
      </c>
      <c r="Q2252" s="19">
        <v>16475000000000</v>
      </c>
      <c r="R2252" s="19">
        <v>16322800000000</v>
      </c>
      <c r="S2252" s="19">
        <v>16144100000000</v>
      </c>
      <c r="T2252" s="19">
        <v>15940200000000</v>
      </c>
      <c r="U2252" s="19">
        <v>15732500000000</v>
      </c>
      <c r="V2252" s="19">
        <v>15544100000000</v>
      </c>
      <c r="W2252" s="19">
        <v>15414400000000</v>
      </c>
      <c r="X2252" s="19">
        <v>15294400000000</v>
      </c>
      <c r="Y2252" s="19">
        <v>15217500000000</v>
      </c>
      <c r="Z2252" s="19">
        <v>15090200000000</v>
      </c>
      <c r="AA2252" s="19">
        <v>14976100000000</v>
      </c>
      <c r="AB2252" s="19">
        <v>14873800000000</v>
      </c>
      <c r="AC2252" s="19">
        <v>14778900000000</v>
      </c>
      <c r="AD2252" s="19">
        <v>14691500000000</v>
      </c>
      <c r="AE2252" s="19">
        <v>14491500000000</v>
      </c>
      <c r="AF2252" s="19">
        <v>14363400000000</v>
      </c>
      <c r="AG2252" s="19">
        <v>14234700000000</v>
      </c>
    </row>
    <row r="2253" spans="1:33" x14ac:dyDescent="0.25">
      <c r="A2253" t="s">
        <v>2685</v>
      </c>
      <c r="B2253" t="s">
        <v>433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686</v>
      </c>
      <c r="B2254" t="s">
        <v>433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687</v>
      </c>
      <c r="B2255" t="s">
        <v>433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688</v>
      </c>
      <c r="B2256" t="s">
        <v>433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689</v>
      </c>
      <c r="B2257" t="s">
        <v>433</v>
      </c>
      <c r="C2257" s="19">
        <v>2306320000</v>
      </c>
      <c r="D2257" s="19">
        <v>5301860000</v>
      </c>
      <c r="E2257" s="19">
        <v>8943760000</v>
      </c>
      <c r="F2257" s="19">
        <v>13227400000</v>
      </c>
      <c r="G2257" s="19">
        <v>18048000000</v>
      </c>
      <c r="H2257" s="19">
        <v>23483900000</v>
      </c>
      <c r="I2257" s="19">
        <v>29355500000</v>
      </c>
      <c r="J2257" s="19">
        <v>35430500000</v>
      </c>
      <c r="K2257" s="19">
        <v>41757100000</v>
      </c>
      <c r="L2257" s="19">
        <v>48135100000</v>
      </c>
      <c r="M2257" s="19">
        <v>55097500000</v>
      </c>
      <c r="N2257" s="19">
        <v>61517800000</v>
      </c>
      <c r="O2257" s="19">
        <v>67803000000</v>
      </c>
      <c r="P2257" s="19">
        <v>74626300000</v>
      </c>
      <c r="Q2257" s="19">
        <v>81686300000</v>
      </c>
      <c r="R2257" s="19">
        <v>89165200000</v>
      </c>
      <c r="S2257" s="19">
        <v>96922500000</v>
      </c>
      <c r="T2257" s="19">
        <v>105010000000</v>
      </c>
      <c r="U2257" s="19">
        <v>113591000000</v>
      </c>
      <c r="V2257" s="19">
        <v>122679000000</v>
      </c>
      <c r="W2257" s="19">
        <v>132275000000</v>
      </c>
      <c r="X2257" s="19">
        <v>142394000000</v>
      </c>
      <c r="Y2257" s="19">
        <v>153224000000</v>
      </c>
      <c r="Z2257" s="19">
        <v>164622000000</v>
      </c>
      <c r="AA2257" s="19">
        <v>176756000000</v>
      </c>
      <c r="AB2257" s="19">
        <v>189648000000</v>
      </c>
      <c r="AC2257" s="19">
        <v>203287000000</v>
      </c>
      <c r="AD2257" s="19">
        <v>217670000000</v>
      </c>
      <c r="AE2257" s="19">
        <v>230470000000</v>
      </c>
      <c r="AF2257" s="19">
        <v>243384000000</v>
      </c>
      <c r="AG2257" s="19">
        <v>256630000000</v>
      </c>
    </row>
    <row r="2258" spans="1:33" x14ac:dyDescent="0.25">
      <c r="A2258" t="s">
        <v>2690</v>
      </c>
      <c r="B2258" t="s">
        <v>433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691</v>
      </c>
      <c r="B2259" t="s">
        <v>433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692</v>
      </c>
      <c r="B2260" t="s">
        <v>433</v>
      </c>
      <c r="C2260" s="19">
        <v>227101000</v>
      </c>
      <c r="D2260" s="19">
        <v>209786000</v>
      </c>
      <c r="E2260" s="19">
        <v>193103000</v>
      </c>
      <c r="F2260" s="19">
        <v>174920000</v>
      </c>
      <c r="G2260" s="19">
        <v>157352000</v>
      </c>
      <c r="H2260" s="19">
        <v>140287000</v>
      </c>
      <c r="I2260" s="19">
        <v>125061000</v>
      </c>
      <c r="J2260" s="19">
        <v>108514000</v>
      </c>
      <c r="K2260" s="19">
        <v>92071100</v>
      </c>
      <c r="L2260" s="19">
        <v>76874700</v>
      </c>
      <c r="M2260" s="19">
        <v>61082700</v>
      </c>
      <c r="N2260" s="19">
        <v>44847300</v>
      </c>
      <c r="O2260" s="19">
        <v>36259300</v>
      </c>
      <c r="P2260" s="19">
        <v>28633500</v>
      </c>
      <c r="Q2260" s="19">
        <v>22691300</v>
      </c>
      <c r="R2260" s="19">
        <v>15053400</v>
      </c>
      <c r="S2260" s="19">
        <v>10472100</v>
      </c>
      <c r="T2260" s="19">
        <v>6421250</v>
      </c>
      <c r="U2260" s="19">
        <v>3660260</v>
      </c>
      <c r="V2260" s="19">
        <v>1826080</v>
      </c>
      <c r="W2260">
        <v>742135</v>
      </c>
      <c r="X2260">
        <v>175768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693</v>
      </c>
      <c r="B2261" t="s">
        <v>433</v>
      </c>
      <c r="C2261" s="19">
        <v>941580000</v>
      </c>
      <c r="D2261" s="19">
        <v>914437000</v>
      </c>
      <c r="E2261" s="19">
        <v>887241000</v>
      </c>
      <c r="F2261" s="19">
        <v>849191000</v>
      </c>
      <c r="G2261" s="19">
        <v>808903000</v>
      </c>
      <c r="H2261" s="19">
        <v>766032000</v>
      </c>
      <c r="I2261" s="19">
        <v>727712000</v>
      </c>
      <c r="J2261" s="19">
        <v>675258000</v>
      </c>
      <c r="K2261" s="19">
        <v>615547000</v>
      </c>
      <c r="L2261" s="19">
        <v>554961000</v>
      </c>
      <c r="M2261" s="19">
        <v>479154000</v>
      </c>
      <c r="N2261" s="19">
        <v>385240000</v>
      </c>
      <c r="O2261" s="19">
        <v>344187000</v>
      </c>
      <c r="P2261" s="19">
        <v>303723000</v>
      </c>
      <c r="Q2261" s="19">
        <v>272713000</v>
      </c>
      <c r="R2261" s="19">
        <v>208661000</v>
      </c>
      <c r="S2261" s="19">
        <v>171416000</v>
      </c>
      <c r="T2261" s="19">
        <v>128269000</v>
      </c>
      <c r="U2261" s="19">
        <v>93692000</v>
      </c>
      <c r="V2261" s="19">
        <v>64881600</v>
      </c>
      <c r="W2261" s="19">
        <v>42598000</v>
      </c>
      <c r="X2261" s="19">
        <v>24511900</v>
      </c>
      <c r="Y2261" s="19">
        <v>7896760</v>
      </c>
      <c r="Z2261" s="19">
        <v>5017770</v>
      </c>
      <c r="AA2261" s="19">
        <v>2934450</v>
      </c>
      <c r="AB2261" s="19">
        <v>2279460</v>
      </c>
      <c r="AC2261" s="19">
        <v>1692310</v>
      </c>
      <c r="AD2261" s="19">
        <v>1176300</v>
      </c>
      <c r="AE2261">
        <v>735470</v>
      </c>
      <c r="AF2261">
        <v>426428</v>
      </c>
      <c r="AG2261">
        <v>160313</v>
      </c>
    </row>
    <row r="2262" spans="1:33" x14ac:dyDescent="0.25">
      <c r="A2262" t="s">
        <v>2694</v>
      </c>
      <c r="B2262" t="s">
        <v>433</v>
      </c>
      <c r="C2262" s="19">
        <v>350084000</v>
      </c>
      <c r="D2262" s="19">
        <v>341409000</v>
      </c>
      <c r="E2262" s="19">
        <v>333044000</v>
      </c>
      <c r="F2262" s="19">
        <v>320739000</v>
      </c>
      <c r="G2262" s="19">
        <v>305929000</v>
      </c>
      <c r="H2262" s="19">
        <v>289993000</v>
      </c>
      <c r="I2262" s="19">
        <v>275135000</v>
      </c>
      <c r="J2262" s="19">
        <v>254077000</v>
      </c>
      <c r="K2262" s="19">
        <v>229350000</v>
      </c>
      <c r="L2262" s="19">
        <v>204204000</v>
      </c>
      <c r="M2262" s="19">
        <v>173658000</v>
      </c>
      <c r="N2262" s="19">
        <v>141804000</v>
      </c>
      <c r="O2262" s="19">
        <v>129432000</v>
      </c>
      <c r="P2262" s="19">
        <v>116671000</v>
      </c>
      <c r="Q2262" s="19">
        <v>108430000</v>
      </c>
      <c r="R2262" s="19">
        <v>86626000</v>
      </c>
      <c r="S2262" s="19">
        <v>74772600</v>
      </c>
      <c r="T2262" s="19">
        <v>59651000</v>
      </c>
      <c r="U2262" s="19">
        <v>47222500</v>
      </c>
      <c r="V2262" s="19">
        <v>37272500</v>
      </c>
      <c r="W2262" s="19">
        <v>30096400</v>
      </c>
      <c r="X2262" s="19">
        <v>24527300</v>
      </c>
      <c r="Y2262" s="19">
        <v>18821100</v>
      </c>
      <c r="Z2262" s="19">
        <v>12210300</v>
      </c>
      <c r="AA2262" s="19">
        <v>7302000</v>
      </c>
      <c r="AB2262" s="19">
        <v>5713200</v>
      </c>
      <c r="AC2262" s="19">
        <v>4215980</v>
      </c>
      <c r="AD2262" s="19">
        <v>3015610</v>
      </c>
      <c r="AE2262" s="19">
        <v>1897420</v>
      </c>
      <c r="AF2262" s="19">
        <v>1034560</v>
      </c>
      <c r="AG2262">
        <v>448280</v>
      </c>
    </row>
    <row r="2263" spans="1:33" x14ac:dyDescent="0.25">
      <c r="A2263" t="s">
        <v>2695</v>
      </c>
      <c r="B2263" t="s">
        <v>433</v>
      </c>
      <c r="C2263" s="19">
        <v>25486300</v>
      </c>
      <c r="D2263" s="19">
        <v>24826200</v>
      </c>
      <c r="E2263" s="19">
        <v>24164800</v>
      </c>
      <c r="F2263" s="19">
        <v>23193100</v>
      </c>
      <c r="G2263" s="19">
        <v>22148500</v>
      </c>
      <c r="H2263" s="19">
        <v>21033600</v>
      </c>
      <c r="I2263" s="19">
        <v>20039500</v>
      </c>
      <c r="J2263" s="19">
        <v>18648900</v>
      </c>
      <c r="K2263" s="19">
        <v>17043800</v>
      </c>
      <c r="L2263" s="19">
        <v>15403500</v>
      </c>
      <c r="M2263" s="19">
        <v>13328400</v>
      </c>
      <c r="N2263" s="19">
        <v>10716100</v>
      </c>
      <c r="O2263" s="19">
        <v>9574110</v>
      </c>
      <c r="P2263" s="19">
        <v>8448540</v>
      </c>
      <c r="Q2263" s="19">
        <v>7585950</v>
      </c>
      <c r="R2263" s="19">
        <v>5804230</v>
      </c>
      <c r="S2263" s="19">
        <v>4768210</v>
      </c>
      <c r="T2263" s="19">
        <v>3568000</v>
      </c>
      <c r="U2263" s="19">
        <v>2606190</v>
      </c>
      <c r="V2263" s="19">
        <v>1804780</v>
      </c>
      <c r="W2263" s="19">
        <v>1184930</v>
      </c>
      <c r="X2263">
        <v>681839</v>
      </c>
      <c r="Y2263">
        <v>219661</v>
      </c>
      <c r="Z2263">
        <v>139577</v>
      </c>
      <c r="AA2263">
        <v>81626.5</v>
      </c>
      <c r="AB2263">
        <v>63406.7</v>
      </c>
      <c r="AC2263">
        <v>47074.3</v>
      </c>
      <c r="AD2263">
        <v>32720.6</v>
      </c>
      <c r="AE2263">
        <v>20458.3</v>
      </c>
      <c r="AF2263">
        <v>11861.8</v>
      </c>
      <c r="AG2263">
        <v>4459.3599999999997</v>
      </c>
    </row>
    <row r="2264" spans="1:33" x14ac:dyDescent="0.25">
      <c r="A2264" t="s">
        <v>2696</v>
      </c>
      <c r="B2264" t="s">
        <v>433</v>
      </c>
      <c r="C2264" s="19">
        <v>86169600</v>
      </c>
      <c r="D2264" s="19">
        <v>94448700</v>
      </c>
      <c r="E2264" s="19">
        <v>102804000</v>
      </c>
      <c r="F2264" s="19">
        <v>109810000</v>
      </c>
      <c r="G2264" s="19">
        <v>115590000</v>
      </c>
      <c r="H2264" s="19">
        <v>120413000</v>
      </c>
      <c r="I2264" s="19">
        <v>125105000</v>
      </c>
      <c r="J2264" s="19">
        <v>126137000</v>
      </c>
      <c r="K2264" s="19">
        <v>124003000</v>
      </c>
      <c r="L2264" s="19">
        <v>119986000</v>
      </c>
      <c r="M2264" s="19">
        <v>110696000</v>
      </c>
      <c r="N2264" s="19">
        <v>90390800</v>
      </c>
      <c r="O2264" s="19">
        <v>82504500</v>
      </c>
      <c r="P2264" s="19">
        <v>74370600</v>
      </c>
      <c r="Q2264" s="19">
        <v>69117500</v>
      </c>
      <c r="R2264" s="19">
        <v>55218600</v>
      </c>
      <c r="S2264" s="19">
        <v>47662800</v>
      </c>
      <c r="T2264" s="19">
        <v>38023700</v>
      </c>
      <c r="U2264" s="19">
        <v>30101400</v>
      </c>
      <c r="V2264" s="19">
        <v>23758900</v>
      </c>
      <c r="W2264" s="19">
        <v>19184500</v>
      </c>
      <c r="X2264" s="19">
        <v>15634600</v>
      </c>
      <c r="Y2264" s="19">
        <v>11997300</v>
      </c>
      <c r="Z2264" s="19">
        <v>7783320</v>
      </c>
      <c r="AA2264" s="19">
        <v>4654570</v>
      </c>
      <c r="AB2264" s="19">
        <v>3641800</v>
      </c>
      <c r="AC2264" s="19">
        <v>2687420</v>
      </c>
      <c r="AD2264" s="19">
        <v>1922260</v>
      </c>
      <c r="AE2264" s="19">
        <v>1209480</v>
      </c>
      <c r="AF2264">
        <v>659466</v>
      </c>
      <c r="AG2264">
        <v>285750</v>
      </c>
    </row>
    <row r="2265" spans="1:33" x14ac:dyDescent="0.25">
      <c r="A2265" t="s">
        <v>2697</v>
      </c>
      <c r="B2265" t="s">
        <v>433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698</v>
      </c>
      <c r="B2266" t="s">
        <v>433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699</v>
      </c>
      <c r="B2267" t="s">
        <v>433</v>
      </c>
      <c r="C2267" s="19">
        <v>16731600</v>
      </c>
      <c r="D2267" s="19">
        <v>35895900</v>
      </c>
      <c r="E2267" s="19">
        <v>56497000</v>
      </c>
      <c r="F2267" s="19">
        <v>75415300</v>
      </c>
      <c r="G2267" s="19">
        <v>92860500</v>
      </c>
      <c r="H2267" s="19">
        <v>108411000</v>
      </c>
      <c r="I2267" s="19">
        <v>120803000</v>
      </c>
      <c r="J2267" s="19">
        <v>127667000</v>
      </c>
      <c r="K2267" s="19">
        <v>129291000</v>
      </c>
      <c r="L2267" s="19">
        <v>126927000</v>
      </c>
      <c r="M2267" s="19">
        <v>118958000</v>
      </c>
      <c r="N2267" s="19">
        <v>104184000</v>
      </c>
      <c r="O2267" s="19">
        <v>102062000</v>
      </c>
      <c r="P2267" s="19">
        <v>99593100</v>
      </c>
      <c r="Q2267" s="19">
        <v>99935000</v>
      </c>
      <c r="R2267" s="19">
        <v>86635600</v>
      </c>
      <c r="S2267" s="19">
        <v>82060900</v>
      </c>
      <c r="T2267" s="19">
        <v>72491100</v>
      </c>
      <c r="U2267" s="19">
        <v>64608400</v>
      </c>
      <c r="V2267" s="19">
        <v>57351800</v>
      </c>
      <c r="W2267" s="19">
        <v>52432700</v>
      </c>
      <c r="X2267" s="19">
        <v>49662400</v>
      </c>
      <c r="Y2267" s="19">
        <v>45198900</v>
      </c>
      <c r="Z2267" s="19">
        <v>33057000</v>
      </c>
      <c r="AA2267" s="19">
        <v>20406400</v>
      </c>
      <c r="AB2267" s="19">
        <v>16823100</v>
      </c>
      <c r="AC2267" s="19">
        <v>13348600</v>
      </c>
      <c r="AD2267" s="19">
        <v>9965540</v>
      </c>
      <c r="AE2267" s="19">
        <v>6712290</v>
      </c>
      <c r="AF2267" s="19">
        <v>4147360</v>
      </c>
      <c r="AG2267" s="19">
        <v>2134490</v>
      </c>
    </row>
    <row r="2268" spans="1:33" x14ac:dyDescent="0.25">
      <c r="A2268" t="s">
        <v>2700</v>
      </c>
      <c r="B2268" t="s">
        <v>433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701</v>
      </c>
      <c r="B2269" t="s">
        <v>433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702</v>
      </c>
      <c r="B2270" t="s">
        <v>433</v>
      </c>
      <c r="C2270" s="19">
        <v>185419000</v>
      </c>
      <c r="D2270" s="19">
        <v>174643000</v>
      </c>
      <c r="E2270" s="19">
        <v>164032000</v>
      </c>
      <c r="F2270" s="19">
        <v>153525000</v>
      </c>
      <c r="G2270" s="19">
        <v>142824000</v>
      </c>
      <c r="H2270" s="19">
        <v>132088000</v>
      </c>
      <c r="I2270" s="19">
        <v>121474000</v>
      </c>
      <c r="J2270" s="19">
        <v>110955000</v>
      </c>
      <c r="K2270" s="19">
        <v>100567000</v>
      </c>
      <c r="L2270" s="19">
        <v>90407800</v>
      </c>
      <c r="M2270" s="19">
        <v>80585000</v>
      </c>
      <c r="N2270" s="19">
        <v>71753500</v>
      </c>
      <c r="O2270" s="19">
        <v>63329400</v>
      </c>
      <c r="P2270" s="19">
        <v>55390000</v>
      </c>
      <c r="Q2270" s="19">
        <v>47955500</v>
      </c>
      <c r="R2270" s="19">
        <v>41039300</v>
      </c>
      <c r="S2270" s="19">
        <v>34589000</v>
      </c>
      <c r="T2270" s="19">
        <v>28715200</v>
      </c>
      <c r="U2270" s="19">
        <v>23383400</v>
      </c>
      <c r="V2270" s="19">
        <v>18587500</v>
      </c>
      <c r="W2270" s="19">
        <v>14324600</v>
      </c>
      <c r="X2270" s="19">
        <v>10598300</v>
      </c>
      <c r="Y2270" s="19">
        <v>7415100</v>
      </c>
      <c r="Z2270" s="19">
        <v>4783380</v>
      </c>
      <c r="AA2270" s="19">
        <v>2712840</v>
      </c>
      <c r="AB2270" s="19">
        <v>1215980</v>
      </c>
      <c r="AC2270">
        <v>306612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703</v>
      </c>
      <c r="B2271" t="s">
        <v>433</v>
      </c>
      <c r="C2271" s="19">
        <v>3220630000</v>
      </c>
      <c r="D2271" s="19">
        <v>3149140000</v>
      </c>
      <c r="E2271" s="19">
        <v>3075150000</v>
      </c>
      <c r="F2271" s="19">
        <v>2997200000</v>
      </c>
      <c r="G2271" s="19">
        <v>2908660000</v>
      </c>
      <c r="H2271" s="19">
        <v>2811490000</v>
      </c>
      <c r="I2271" s="19">
        <v>2707930000</v>
      </c>
      <c r="J2271" s="19">
        <v>2596460000</v>
      </c>
      <c r="K2271" s="19">
        <v>2476650000</v>
      </c>
      <c r="L2271" s="19">
        <v>2349910000</v>
      </c>
      <c r="M2271" s="19">
        <v>2217360000</v>
      </c>
      <c r="N2271" s="19">
        <v>2097840000</v>
      </c>
      <c r="O2271" s="19">
        <v>1975130000</v>
      </c>
      <c r="P2271" s="19">
        <v>1851100000</v>
      </c>
      <c r="Q2271" s="19">
        <v>1726180000</v>
      </c>
      <c r="R2271" s="19">
        <v>1600650000</v>
      </c>
      <c r="S2271" s="19">
        <v>1472100000</v>
      </c>
      <c r="T2271" s="19">
        <v>1344100000</v>
      </c>
      <c r="U2271" s="19">
        <v>1215940000</v>
      </c>
      <c r="V2271" s="19">
        <v>1087180000</v>
      </c>
      <c r="W2271" s="19">
        <v>957375000</v>
      </c>
      <c r="X2271" s="19">
        <v>826243000</v>
      </c>
      <c r="Y2271" s="19">
        <v>693582000</v>
      </c>
      <c r="Z2271" s="19">
        <v>559180000</v>
      </c>
      <c r="AA2271" s="19">
        <v>422772000</v>
      </c>
      <c r="AB2271" s="19">
        <v>284200000</v>
      </c>
      <c r="AC2271" s="19">
        <v>14329900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704</v>
      </c>
      <c r="B2272" t="s">
        <v>433</v>
      </c>
      <c r="C2272" s="19">
        <v>5350430000</v>
      </c>
      <c r="D2272" s="19">
        <v>5305010000</v>
      </c>
      <c r="E2272" s="19">
        <v>5264390000</v>
      </c>
      <c r="F2272" s="19">
        <v>5222940000</v>
      </c>
      <c r="G2272" s="19">
        <v>5149560000</v>
      </c>
      <c r="H2272" s="19">
        <v>5052200000</v>
      </c>
      <c r="I2272" s="19">
        <v>4955710000</v>
      </c>
      <c r="J2272" s="19">
        <v>4827570000</v>
      </c>
      <c r="K2272" s="19">
        <v>4675350000</v>
      </c>
      <c r="L2272" s="19">
        <v>4508970000</v>
      </c>
      <c r="M2272" s="19">
        <v>4322360000</v>
      </c>
      <c r="N2272" s="19">
        <v>4289200000</v>
      </c>
      <c r="O2272" s="19">
        <v>4245620000</v>
      </c>
      <c r="P2272" s="19">
        <v>4209820000</v>
      </c>
      <c r="Q2272" s="19">
        <v>4171140000</v>
      </c>
      <c r="R2272" s="19">
        <v>4132600000</v>
      </c>
      <c r="S2272" s="19">
        <v>4087360000</v>
      </c>
      <c r="T2272" s="19">
        <v>4035730000</v>
      </c>
      <c r="U2272" s="19">
        <v>3983160000</v>
      </c>
      <c r="V2272" s="19">
        <v>3935470000</v>
      </c>
      <c r="W2272" s="19">
        <v>3902610000</v>
      </c>
      <c r="X2272" s="19">
        <v>3872230000</v>
      </c>
      <c r="Y2272" s="19">
        <v>3852760000</v>
      </c>
      <c r="Z2272" s="19">
        <v>3820540000</v>
      </c>
      <c r="AA2272" s="19">
        <v>3791640000</v>
      </c>
      <c r="AB2272" s="19">
        <v>3765750000</v>
      </c>
      <c r="AC2272" s="19">
        <v>3741720000</v>
      </c>
      <c r="AD2272" s="19">
        <v>3719600000</v>
      </c>
      <c r="AE2272" s="19">
        <v>3668970000</v>
      </c>
      <c r="AF2272" s="19">
        <v>3636520000</v>
      </c>
      <c r="AG2272" s="19">
        <v>3603950000</v>
      </c>
    </row>
    <row r="2273" spans="1:33" x14ac:dyDescent="0.25">
      <c r="A2273" t="s">
        <v>2705</v>
      </c>
      <c r="B2273" t="s">
        <v>433</v>
      </c>
      <c r="C2273" s="19">
        <v>87132700</v>
      </c>
      <c r="D2273" s="19">
        <v>85454900</v>
      </c>
      <c r="E2273" s="19">
        <v>83697700</v>
      </c>
      <c r="F2273" s="19">
        <v>81820200</v>
      </c>
      <c r="G2273" s="19">
        <v>79640400</v>
      </c>
      <c r="H2273" s="19">
        <v>77209000</v>
      </c>
      <c r="I2273" s="19">
        <v>74586100</v>
      </c>
      <c r="J2273" s="19">
        <v>71727800</v>
      </c>
      <c r="K2273" s="19">
        <v>68620200</v>
      </c>
      <c r="L2273" s="19">
        <v>65204500</v>
      </c>
      <c r="M2273" s="19">
        <v>61707900</v>
      </c>
      <c r="N2273" s="19">
        <v>58381700</v>
      </c>
      <c r="O2273" s="19">
        <v>54966600</v>
      </c>
      <c r="P2273" s="19">
        <v>51515000</v>
      </c>
      <c r="Q2273" s="19">
        <v>48038500</v>
      </c>
      <c r="R2273" s="19">
        <v>44545200</v>
      </c>
      <c r="S2273" s="19">
        <v>40967800</v>
      </c>
      <c r="T2273" s="19">
        <v>37405600</v>
      </c>
      <c r="U2273" s="19">
        <v>33838900</v>
      </c>
      <c r="V2273" s="19">
        <v>30255700</v>
      </c>
      <c r="W2273" s="19">
        <v>26643200</v>
      </c>
      <c r="X2273" s="19">
        <v>22993900</v>
      </c>
      <c r="Y2273" s="19">
        <v>19302000</v>
      </c>
      <c r="Z2273" s="19">
        <v>15561700</v>
      </c>
      <c r="AA2273" s="19">
        <v>11765500</v>
      </c>
      <c r="AB2273" s="19">
        <v>7909120</v>
      </c>
      <c r="AC2273" s="19">
        <v>398794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706</v>
      </c>
      <c r="B2274" t="s">
        <v>433</v>
      </c>
      <c r="C2274" s="19">
        <v>1316950000</v>
      </c>
      <c r="D2274" s="19">
        <v>1467600000</v>
      </c>
      <c r="E2274" s="19">
        <v>1625010000</v>
      </c>
      <c r="F2274" s="19">
        <v>1788150000</v>
      </c>
      <c r="G2274" s="19">
        <v>1945670000</v>
      </c>
      <c r="H2274" s="19">
        <v>2097800000</v>
      </c>
      <c r="I2274" s="19">
        <v>2253390000</v>
      </c>
      <c r="J2274" s="19">
        <v>2396660000</v>
      </c>
      <c r="K2274" s="19">
        <v>2527820000</v>
      </c>
      <c r="L2274" s="19">
        <v>2649380000</v>
      </c>
      <c r="M2274" s="19">
        <v>2755230000</v>
      </c>
      <c r="N2274" s="19">
        <v>2734090000</v>
      </c>
      <c r="O2274" s="19">
        <v>2706320000</v>
      </c>
      <c r="P2274" s="19">
        <v>2683500000</v>
      </c>
      <c r="Q2274" s="19">
        <v>2658840000</v>
      </c>
      <c r="R2274" s="19">
        <v>2634270000</v>
      </c>
      <c r="S2274" s="19">
        <v>2605430000</v>
      </c>
      <c r="T2274" s="19">
        <v>2572520000</v>
      </c>
      <c r="U2274" s="19">
        <v>2539010000</v>
      </c>
      <c r="V2274" s="19">
        <v>2508610000</v>
      </c>
      <c r="W2274" s="19">
        <v>2487660000</v>
      </c>
      <c r="X2274" s="19">
        <v>2468300000</v>
      </c>
      <c r="Y2274" s="19">
        <v>2455890000</v>
      </c>
      <c r="Z2274" s="19">
        <v>2435350000</v>
      </c>
      <c r="AA2274" s="19">
        <v>2416930000</v>
      </c>
      <c r="AB2274" s="19">
        <v>2400430000</v>
      </c>
      <c r="AC2274" s="19">
        <v>2385110000</v>
      </c>
      <c r="AD2274" s="19">
        <v>2371010000</v>
      </c>
      <c r="AE2274" s="19">
        <v>2338730000</v>
      </c>
      <c r="AF2274" s="19">
        <v>2318050000</v>
      </c>
      <c r="AG2274" s="19">
        <v>2297290000</v>
      </c>
    </row>
    <row r="2275" spans="1:33" x14ac:dyDescent="0.25">
      <c r="A2275" t="s">
        <v>2707</v>
      </c>
      <c r="B2275" t="s">
        <v>433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708</v>
      </c>
      <c r="B2276" t="s">
        <v>433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709</v>
      </c>
      <c r="B2277" t="s">
        <v>433</v>
      </c>
      <c r="C2277">
        <v>642588</v>
      </c>
      <c r="D2277" s="19">
        <v>1477210</v>
      </c>
      <c r="E2277" s="19">
        <v>2491920</v>
      </c>
      <c r="F2277" s="19">
        <v>3685420</v>
      </c>
      <c r="G2277" s="19">
        <v>5028550</v>
      </c>
      <c r="H2277" s="19">
        <v>6543120</v>
      </c>
      <c r="I2277" s="19">
        <v>8179050</v>
      </c>
      <c r="J2277" s="19">
        <v>9871690</v>
      </c>
      <c r="K2277" s="19">
        <v>11634400</v>
      </c>
      <c r="L2277" s="19">
        <v>13411500</v>
      </c>
      <c r="M2277" s="19">
        <v>15351300</v>
      </c>
      <c r="N2277" s="19">
        <v>17140200</v>
      </c>
      <c r="O2277" s="19">
        <v>18891400</v>
      </c>
      <c r="P2277" s="19">
        <v>20792500</v>
      </c>
      <c r="Q2277" s="19">
        <v>22759500</v>
      </c>
      <c r="R2277" s="19">
        <v>24843300</v>
      </c>
      <c r="S2277" s="19">
        <v>27004700</v>
      </c>
      <c r="T2277" s="19">
        <v>29258000</v>
      </c>
      <c r="U2277" s="19">
        <v>31648800</v>
      </c>
      <c r="V2277" s="19">
        <v>34180900</v>
      </c>
      <c r="W2277" s="19">
        <v>36854700</v>
      </c>
      <c r="X2277" s="19">
        <v>39673900</v>
      </c>
      <c r="Y2277" s="19">
        <v>42691500</v>
      </c>
      <c r="Z2277" s="19">
        <v>45867100</v>
      </c>
      <c r="AA2277" s="19">
        <v>49248000</v>
      </c>
      <c r="AB2277" s="19">
        <v>52839900</v>
      </c>
      <c r="AC2277" s="19">
        <v>56640000</v>
      </c>
      <c r="AD2277" s="19">
        <v>60647500</v>
      </c>
      <c r="AE2277" s="19">
        <v>64213800</v>
      </c>
      <c r="AF2277" s="19">
        <v>67812100</v>
      </c>
      <c r="AG2277" s="19">
        <v>71502500</v>
      </c>
    </row>
    <row r="2278" spans="1:33" x14ac:dyDescent="0.25">
      <c r="A2278" t="s">
        <v>2710</v>
      </c>
      <c r="B2278" t="s">
        <v>433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711</v>
      </c>
      <c r="B2279" t="s">
        <v>433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712</v>
      </c>
      <c r="B2280" t="s">
        <v>433</v>
      </c>
      <c r="C2280" s="19">
        <v>12576700000</v>
      </c>
      <c r="D2280" s="19">
        <v>11617800000</v>
      </c>
      <c r="E2280" s="19">
        <v>10693900000</v>
      </c>
      <c r="F2280" s="19">
        <v>9687000000</v>
      </c>
      <c r="G2280" s="19">
        <v>8714050000</v>
      </c>
      <c r="H2280" s="19">
        <v>7769000000</v>
      </c>
      <c r="I2280" s="19">
        <v>6925810000</v>
      </c>
      <c r="J2280" s="19">
        <v>6009440000</v>
      </c>
      <c r="K2280" s="19">
        <v>5098850000</v>
      </c>
      <c r="L2280" s="19">
        <v>4257290000</v>
      </c>
      <c r="M2280" s="19">
        <v>3382730000</v>
      </c>
      <c r="N2280" s="19">
        <v>2483620000</v>
      </c>
      <c r="O2280" s="19">
        <v>2008020000</v>
      </c>
      <c r="P2280" s="19">
        <v>1585710000</v>
      </c>
      <c r="Q2280" s="19">
        <v>1256630000</v>
      </c>
      <c r="R2280" s="19">
        <v>833650000</v>
      </c>
      <c r="S2280" s="19">
        <v>579940000</v>
      </c>
      <c r="T2280" s="19">
        <v>355606000</v>
      </c>
      <c r="U2280" s="19">
        <v>202703000</v>
      </c>
      <c r="V2280" s="19">
        <v>101128000</v>
      </c>
      <c r="W2280" s="19">
        <v>41099100</v>
      </c>
      <c r="X2280" s="19">
        <v>973392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713</v>
      </c>
      <c r="B2281" t="s">
        <v>433</v>
      </c>
      <c r="C2281" s="19">
        <v>10655700000</v>
      </c>
      <c r="D2281" s="19">
        <v>10348500000</v>
      </c>
      <c r="E2281" s="19">
        <v>10040700000</v>
      </c>
      <c r="F2281" s="19">
        <v>9610130000</v>
      </c>
      <c r="G2281" s="19">
        <v>9154190000</v>
      </c>
      <c r="H2281" s="19">
        <v>8669030000</v>
      </c>
      <c r="I2281" s="19">
        <v>8235370000</v>
      </c>
      <c r="J2281" s="19">
        <v>7641760000</v>
      </c>
      <c r="K2281" s="19">
        <v>6966020000</v>
      </c>
      <c r="L2281" s="19">
        <v>6280380000</v>
      </c>
      <c r="M2281" s="19">
        <v>5422490000</v>
      </c>
      <c r="N2281" s="19">
        <v>4359680000</v>
      </c>
      <c r="O2281" s="19">
        <v>3895100000</v>
      </c>
      <c r="P2281" s="19">
        <v>3437170000</v>
      </c>
      <c r="Q2281" s="19">
        <v>3086240000</v>
      </c>
      <c r="R2281" s="19">
        <v>2361370000</v>
      </c>
      <c r="S2281" s="19">
        <v>1939880000</v>
      </c>
      <c r="T2281" s="19">
        <v>1451590000</v>
      </c>
      <c r="U2281" s="19">
        <v>1060290000</v>
      </c>
      <c r="V2281" s="19">
        <v>734252000</v>
      </c>
      <c r="W2281" s="19">
        <v>482073000</v>
      </c>
      <c r="X2281" s="19">
        <v>277397000</v>
      </c>
      <c r="Y2281" s="19">
        <v>89366100</v>
      </c>
      <c r="Z2281" s="19">
        <v>56785100</v>
      </c>
      <c r="AA2281" s="19">
        <v>33208600</v>
      </c>
      <c r="AB2281" s="19">
        <v>25796100</v>
      </c>
      <c r="AC2281" s="19">
        <v>19151500</v>
      </c>
      <c r="AD2281" s="19">
        <v>13311900</v>
      </c>
      <c r="AE2281" s="19">
        <v>8323160</v>
      </c>
      <c r="AF2281" s="19">
        <v>4825800</v>
      </c>
      <c r="AG2281" s="19">
        <v>1814230</v>
      </c>
    </row>
    <row r="2282" spans="1:33" x14ac:dyDescent="0.25">
      <c r="A2282" t="s">
        <v>2714</v>
      </c>
      <c r="B2282" t="s">
        <v>433</v>
      </c>
      <c r="C2282" s="19">
        <v>1202040000</v>
      </c>
      <c r="D2282" s="19">
        <v>1172260000</v>
      </c>
      <c r="E2282" s="19">
        <v>1143530000</v>
      </c>
      <c r="F2282" s="19">
        <v>1101280000</v>
      </c>
      <c r="G2282" s="19">
        <v>1050430000</v>
      </c>
      <c r="H2282" s="19">
        <v>995716000</v>
      </c>
      <c r="I2282" s="19">
        <v>944698000</v>
      </c>
      <c r="J2282" s="19">
        <v>872393000</v>
      </c>
      <c r="K2282" s="19">
        <v>787493000</v>
      </c>
      <c r="L2282" s="19">
        <v>701152000</v>
      </c>
      <c r="M2282" s="19">
        <v>596270000</v>
      </c>
      <c r="N2282" s="19">
        <v>486894000</v>
      </c>
      <c r="O2282" s="19">
        <v>444414000</v>
      </c>
      <c r="P2282" s="19">
        <v>400601000</v>
      </c>
      <c r="Q2282" s="19">
        <v>372304000</v>
      </c>
      <c r="R2282" s="19">
        <v>297437000</v>
      </c>
      <c r="S2282" s="19">
        <v>256738000</v>
      </c>
      <c r="T2282" s="19">
        <v>204816000</v>
      </c>
      <c r="U2282" s="19">
        <v>162142000</v>
      </c>
      <c r="V2282" s="19">
        <v>127978000</v>
      </c>
      <c r="W2282" s="19">
        <v>103338000</v>
      </c>
      <c r="X2282" s="19">
        <v>84216400</v>
      </c>
      <c r="Y2282" s="19">
        <v>64623800</v>
      </c>
      <c r="Z2282" s="19">
        <v>41925200</v>
      </c>
      <c r="AA2282" s="19">
        <v>25072000</v>
      </c>
      <c r="AB2282" s="19">
        <v>19616700</v>
      </c>
      <c r="AC2282" s="19">
        <v>14475900</v>
      </c>
      <c r="AD2282" s="19">
        <v>10354300</v>
      </c>
      <c r="AE2282" s="19">
        <v>6514930</v>
      </c>
      <c r="AF2282" s="19">
        <v>3552240</v>
      </c>
      <c r="AG2282" s="19">
        <v>1539210</v>
      </c>
    </row>
    <row r="2283" spans="1:33" x14ac:dyDescent="0.25">
      <c r="A2283" t="s">
        <v>2715</v>
      </c>
      <c r="B2283" t="s">
        <v>433</v>
      </c>
      <c r="C2283" s="19">
        <v>87507600</v>
      </c>
      <c r="D2283" s="19">
        <v>85241300</v>
      </c>
      <c r="E2283" s="19">
        <v>82970300</v>
      </c>
      <c r="F2283" s="19">
        <v>79634000</v>
      </c>
      <c r="G2283" s="19">
        <v>76047200</v>
      </c>
      <c r="H2283" s="19">
        <v>72219300</v>
      </c>
      <c r="I2283" s="19">
        <v>68805900</v>
      </c>
      <c r="J2283" s="19">
        <v>64031200</v>
      </c>
      <c r="K2283" s="19">
        <v>58520100</v>
      </c>
      <c r="L2283" s="19">
        <v>52888100</v>
      </c>
      <c r="M2283" s="19">
        <v>45763400</v>
      </c>
      <c r="N2283" s="19">
        <v>36793700</v>
      </c>
      <c r="O2283" s="19">
        <v>32872900</v>
      </c>
      <c r="P2283" s="19">
        <v>29008200</v>
      </c>
      <c r="Q2283" s="19">
        <v>26046500</v>
      </c>
      <c r="R2283" s="19">
        <v>19928900</v>
      </c>
      <c r="S2283" s="19">
        <v>16371700</v>
      </c>
      <c r="T2283" s="19">
        <v>12250800</v>
      </c>
      <c r="U2283" s="19">
        <v>8948400</v>
      </c>
      <c r="V2283" s="19">
        <v>6196760</v>
      </c>
      <c r="W2283" s="19">
        <v>4068470</v>
      </c>
      <c r="X2283" s="19">
        <v>2341100</v>
      </c>
      <c r="Y2283">
        <v>754209</v>
      </c>
      <c r="Z2283">
        <v>479240</v>
      </c>
      <c r="AA2283">
        <v>280266</v>
      </c>
      <c r="AB2283">
        <v>217708</v>
      </c>
      <c r="AC2283">
        <v>161630</v>
      </c>
      <c r="AD2283">
        <v>112347</v>
      </c>
      <c r="AE2283">
        <v>70243.7</v>
      </c>
      <c r="AF2283">
        <v>40727.599999999999</v>
      </c>
      <c r="AG2283">
        <v>15311.3</v>
      </c>
    </row>
    <row r="2284" spans="1:33" x14ac:dyDescent="0.25">
      <c r="A2284" t="s">
        <v>2716</v>
      </c>
      <c r="B2284" t="s">
        <v>433</v>
      </c>
      <c r="C2284" s="19">
        <v>295862000</v>
      </c>
      <c r="D2284" s="19">
        <v>324288000</v>
      </c>
      <c r="E2284" s="19">
        <v>352975000</v>
      </c>
      <c r="F2284" s="19">
        <v>377031000</v>
      </c>
      <c r="G2284" s="19">
        <v>396876000</v>
      </c>
      <c r="H2284" s="19">
        <v>413434000</v>
      </c>
      <c r="I2284" s="19">
        <v>429547000</v>
      </c>
      <c r="J2284" s="19">
        <v>433090000</v>
      </c>
      <c r="K2284" s="19">
        <v>425760000</v>
      </c>
      <c r="L2284" s="19">
        <v>411970000</v>
      </c>
      <c r="M2284" s="19">
        <v>380073000</v>
      </c>
      <c r="N2284" s="19">
        <v>310355000</v>
      </c>
      <c r="O2284" s="19">
        <v>283277000</v>
      </c>
      <c r="P2284" s="19">
        <v>255350000</v>
      </c>
      <c r="Q2284" s="19">
        <v>237313000</v>
      </c>
      <c r="R2284" s="19">
        <v>189592000</v>
      </c>
      <c r="S2284" s="19">
        <v>163649000</v>
      </c>
      <c r="T2284" s="19">
        <v>130554000</v>
      </c>
      <c r="U2284" s="19">
        <v>103352000</v>
      </c>
      <c r="V2284" s="19">
        <v>81575600</v>
      </c>
      <c r="W2284" s="19">
        <v>65869700</v>
      </c>
      <c r="X2284" s="19">
        <v>53681000</v>
      </c>
      <c r="Y2284" s="19">
        <v>41192400</v>
      </c>
      <c r="Z2284" s="19">
        <v>26723900</v>
      </c>
      <c r="AA2284" s="19">
        <v>15981400</v>
      </c>
      <c r="AB2284" s="19">
        <v>12504000</v>
      </c>
      <c r="AC2284" s="19">
        <v>9227190</v>
      </c>
      <c r="AD2284" s="19">
        <v>6600040</v>
      </c>
      <c r="AE2284" s="19">
        <v>4152730</v>
      </c>
      <c r="AF2284" s="19">
        <v>2264260</v>
      </c>
      <c r="AG2284">
        <v>981118</v>
      </c>
    </row>
    <row r="2285" spans="1:33" x14ac:dyDescent="0.25">
      <c r="A2285" t="s">
        <v>2717</v>
      </c>
      <c r="B2285" t="s">
        <v>433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718</v>
      </c>
      <c r="B2286" t="s">
        <v>433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719</v>
      </c>
      <c r="B2287" t="s">
        <v>433</v>
      </c>
      <c r="C2287" s="19">
        <v>28724900</v>
      </c>
      <c r="D2287" s="19">
        <v>61626100</v>
      </c>
      <c r="E2287" s="19">
        <v>96994200</v>
      </c>
      <c r="F2287" s="19">
        <v>129473000</v>
      </c>
      <c r="G2287" s="19">
        <v>159423000</v>
      </c>
      <c r="H2287" s="19">
        <v>186121000</v>
      </c>
      <c r="I2287" s="19">
        <v>207395000</v>
      </c>
      <c r="J2287" s="19">
        <v>219179000</v>
      </c>
      <c r="K2287" s="19">
        <v>221967000</v>
      </c>
      <c r="L2287" s="19">
        <v>217909000</v>
      </c>
      <c r="M2287" s="19">
        <v>204228000</v>
      </c>
      <c r="N2287" s="19">
        <v>178864000</v>
      </c>
      <c r="O2287" s="19">
        <v>175221000</v>
      </c>
      <c r="P2287" s="19">
        <v>170982000</v>
      </c>
      <c r="Q2287" s="19">
        <v>171569000</v>
      </c>
      <c r="R2287" s="19">
        <v>148736000</v>
      </c>
      <c r="S2287" s="19">
        <v>140882000</v>
      </c>
      <c r="T2287" s="19">
        <v>124453000</v>
      </c>
      <c r="U2287" s="19">
        <v>110920000</v>
      </c>
      <c r="V2287" s="19">
        <v>98461700</v>
      </c>
      <c r="W2287" s="19">
        <v>90016500</v>
      </c>
      <c r="X2287" s="19">
        <v>85260500</v>
      </c>
      <c r="Y2287" s="19">
        <v>77597600</v>
      </c>
      <c r="Z2287" s="19">
        <v>56752400</v>
      </c>
      <c r="AA2287" s="19">
        <v>35033800</v>
      </c>
      <c r="AB2287" s="19">
        <v>28881900</v>
      </c>
      <c r="AC2287" s="19">
        <v>22917000</v>
      </c>
      <c r="AD2287" s="19">
        <v>17108900</v>
      </c>
      <c r="AE2287" s="19">
        <v>11523700</v>
      </c>
      <c r="AF2287" s="19">
        <v>7120200</v>
      </c>
      <c r="AG2287" s="19">
        <v>3664490</v>
      </c>
    </row>
    <row r="2288" spans="1:33" x14ac:dyDescent="0.25">
      <c r="A2288" t="s">
        <v>2720</v>
      </c>
      <c r="B2288" t="s">
        <v>433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721</v>
      </c>
      <c r="B2289" t="s">
        <v>433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722</v>
      </c>
      <c r="B2290" t="s">
        <v>433</v>
      </c>
      <c r="C2290" s="19">
        <v>10268400000</v>
      </c>
      <c r="D2290" s="19">
        <v>9671670000</v>
      </c>
      <c r="E2290" s="19">
        <v>9084000000</v>
      </c>
      <c r="F2290" s="19">
        <v>8502140000</v>
      </c>
      <c r="G2290" s="19">
        <v>7909540000</v>
      </c>
      <c r="H2290" s="19">
        <v>7314990000</v>
      </c>
      <c r="I2290" s="19">
        <v>6727170000</v>
      </c>
      <c r="J2290" s="19">
        <v>6144630000</v>
      </c>
      <c r="K2290" s="19">
        <v>5569330000</v>
      </c>
      <c r="L2290" s="19">
        <v>5006740000</v>
      </c>
      <c r="M2290" s="19">
        <v>4462760000</v>
      </c>
      <c r="N2290" s="19">
        <v>3973670000</v>
      </c>
      <c r="O2290" s="19">
        <v>3507150000</v>
      </c>
      <c r="P2290" s="19">
        <v>3067470000</v>
      </c>
      <c r="Q2290" s="19">
        <v>2655750000</v>
      </c>
      <c r="R2290" s="19">
        <v>2272740000</v>
      </c>
      <c r="S2290" s="19">
        <v>1915520000</v>
      </c>
      <c r="T2290" s="19">
        <v>1590240000</v>
      </c>
      <c r="U2290" s="19">
        <v>1294960000</v>
      </c>
      <c r="V2290" s="19">
        <v>1029370000</v>
      </c>
      <c r="W2290" s="19">
        <v>793288000</v>
      </c>
      <c r="X2290" s="19">
        <v>586927000</v>
      </c>
      <c r="Y2290" s="19">
        <v>410645000</v>
      </c>
      <c r="Z2290" s="19">
        <v>264901000</v>
      </c>
      <c r="AA2290" s="19">
        <v>150236000</v>
      </c>
      <c r="AB2290" s="19">
        <v>67340200</v>
      </c>
      <c r="AC2290" s="19">
        <v>1698010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723</v>
      </c>
      <c r="B2291" t="s">
        <v>433</v>
      </c>
      <c r="C2291" s="19">
        <v>36447200000</v>
      </c>
      <c r="D2291" s="19">
        <v>35638200000</v>
      </c>
      <c r="E2291" s="19">
        <v>34800900000</v>
      </c>
      <c r="F2291" s="19">
        <v>33918700000</v>
      </c>
      <c r="G2291" s="19">
        <v>32916800000</v>
      </c>
      <c r="H2291" s="19">
        <v>31817000000</v>
      </c>
      <c r="I2291" s="19">
        <v>30645100000</v>
      </c>
      <c r="J2291" s="19">
        <v>29383600000</v>
      </c>
      <c r="K2291" s="19">
        <v>28027700000</v>
      </c>
      <c r="L2291" s="19">
        <v>26593400000</v>
      </c>
      <c r="M2291" s="19">
        <v>25093400000</v>
      </c>
      <c r="N2291" s="19">
        <v>23740800000</v>
      </c>
      <c r="O2291" s="19">
        <v>22352100000</v>
      </c>
      <c r="P2291" s="19">
        <v>20948500000</v>
      </c>
      <c r="Q2291" s="19">
        <v>19534800000</v>
      </c>
      <c r="R2291" s="19">
        <v>18114200000</v>
      </c>
      <c r="S2291" s="19">
        <v>16659500000</v>
      </c>
      <c r="T2291" s="19">
        <v>15210900000</v>
      </c>
      <c r="U2291" s="19">
        <v>13760500000</v>
      </c>
      <c r="V2291" s="19">
        <v>12303400000</v>
      </c>
      <c r="W2291" s="19">
        <v>10834400000</v>
      </c>
      <c r="X2291" s="19">
        <v>9350420000</v>
      </c>
      <c r="Y2291" s="19">
        <v>7849120000</v>
      </c>
      <c r="Z2291" s="19">
        <v>6328130000</v>
      </c>
      <c r="AA2291" s="19">
        <v>4784420000</v>
      </c>
      <c r="AB2291" s="19">
        <v>3216230000</v>
      </c>
      <c r="AC2291" s="19">
        <v>162169000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724</v>
      </c>
      <c r="B2292" t="s">
        <v>433</v>
      </c>
      <c r="C2292" s="19">
        <v>18371100000</v>
      </c>
      <c r="D2292" s="19">
        <v>18215200000</v>
      </c>
      <c r="E2292" s="19">
        <v>18075700000</v>
      </c>
      <c r="F2292" s="19">
        <v>17933400000</v>
      </c>
      <c r="G2292" s="19">
        <v>17681400000</v>
      </c>
      <c r="H2292" s="19">
        <v>17347100000</v>
      </c>
      <c r="I2292" s="19">
        <v>17015800000</v>
      </c>
      <c r="J2292" s="19">
        <v>16575800000</v>
      </c>
      <c r="K2292" s="19">
        <v>16053200000</v>
      </c>
      <c r="L2292" s="19">
        <v>15481900000</v>
      </c>
      <c r="M2292" s="19">
        <v>14841200000</v>
      </c>
      <c r="N2292" s="19">
        <v>14727300000</v>
      </c>
      <c r="O2292" s="19">
        <v>14577700000</v>
      </c>
      <c r="P2292" s="19">
        <v>14454800000</v>
      </c>
      <c r="Q2292" s="19">
        <v>14322000000</v>
      </c>
      <c r="R2292" s="19">
        <v>14189600000</v>
      </c>
      <c r="S2292" s="19">
        <v>14034300000</v>
      </c>
      <c r="T2292" s="19">
        <v>13857000000</v>
      </c>
      <c r="U2292" s="19">
        <v>13676500000</v>
      </c>
      <c r="V2292" s="19">
        <v>13512700000</v>
      </c>
      <c r="W2292" s="19">
        <v>13399900000</v>
      </c>
      <c r="X2292" s="19">
        <v>13295600000</v>
      </c>
      <c r="Y2292" s="19">
        <v>13228800000</v>
      </c>
      <c r="Z2292" s="19">
        <v>13118100000</v>
      </c>
      <c r="AA2292" s="19">
        <v>13018900000</v>
      </c>
      <c r="AB2292" s="19">
        <v>12930000000</v>
      </c>
      <c r="AC2292" s="19">
        <v>12847500000</v>
      </c>
      <c r="AD2292" s="19">
        <v>12771500000</v>
      </c>
      <c r="AE2292" s="19">
        <v>12597700000</v>
      </c>
      <c r="AF2292" s="19">
        <v>12486300000</v>
      </c>
      <c r="AG2292" s="19">
        <v>12374500000</v>
      </c>
    </row>
    <row r="2293" spans="1:33" x14ac:dyDescent="0.25">
      <c r="A2293" t="s">
        <v>2725</v>
      </c>
      <c r="B2293" t="s">
        <v>433</v>
      </c>
      <c r="C2293" s="19">
        <v>299171000</v>
      </c>
      <c r="D2293" s="19">
        <v>293411000</v>
      </c>
      <c r="E2293" s="19">
        <v>287377000</v>
      </c>
      <c r="F2293" s="19">
        <v>280931000</v>
      </c>
      <c r="G2293" s="19">
        <v>273447000</v>
      </c>
      <c r="H2293" s="19">
        <v>265098000</v>
      </c>
      <c r="I2293" s="19">
        <v>256092000</v>
      </c>
      <c r="J2293" s="19">
        <v>246279000</v>
      </c>
      <c r="K2293" s="19">
        <v>235608000</v>
      </c>
      <c r="L2293" s="19">
        <v>223881000</v>
      </c>
      <c r="M2293" s="19">
        <v>211875000</v>
      </c>
      <c r="N2293" s="19">
        <v>200455000</v>
      </c>
      <c r="O2293" s="19">
        <v>188729000</v>
      </c>
      <c r="P2293" s="19">
        <v>176878000</v>
      </c>
      <c r="Q2293" s="19">
        <v>164941000</v>
      </c>
      <c r="R2293" s="19">
        <v>152947000</v>
      </c>
      <c r="S2293" s="19">
        <v>140664000</v>
      </c>
      <c r="T2293" s="19">
        <v>128433000</v>
      </c>
      <c r="U2293" s="19">
        <v>116186000</v>
      </c>
      <c r="V2293" s="19">
        <v>103883000</v>
      </c>
      <c r="W2293" s="19">
        <v>91479800</v>
      </c>
      <c r="X2293" s="19">
        <v>78949800</v>
      </c>
      <c r="Y2293" s="19">
        <v>66273600</v>
      </c>
      <c r="Z2293" s="19">
        <v>53431200</v>
      </c>
      <c r="AA2293" s="19">
        <v>40397000</v>
      </c>
      <c r="AB2293" s="19">
        <v>27156100</v>
      </c>
      <c r="AC2293" s="19">
        <v>1369270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726</v>
      </c>
      <c r="B2294" t="s">
        <v>433</v>
      </c>
      <c r="C2294" s="19">
        <v>4521730000</v>
      </c>
      <c r="D2294" s="19">
        <v>5038970000</v>
      </c>
      <c r="E2294" s="19">
        <v>5579440000</v>
      </c>
      <c r="F2294" s="19">
        <v>6139580000</v>
      </c>
      <c r="G2294" s="19">
        <v>6680420000</v>
      </c>
      <c r="H2294" s="19">
        <v>7202750000</v>
      </c>
      <c r="I2294" s="19">
        <v>7736960000</v>
      </c>
      <c r="J2294" s="19">
        <v>8228890000</v>
      </c>
      <c r="K2294" s="19">
        <v>8679210000</v>
      </c>
      <c r="L2294" s="19">
        <v>9096570000</v>
      </c>
      <c r="M2294" s="19">
        <v>9460040000</v>
      </c>
      <c r="N2294" s="19">
        <v>9387440000</v>
      </c>
      <c r="O2294" s="19">
        <v>9292080000</v>
      </c>
      <c r="P2294" s="19">
        <v>9213730000</v>
      </c>
      <c r="Q2294" s="19">
        <v>9129070000</v>
      </c>
      <c r="R2294" s="19">
        <v>9044710000</v>
      </c>
      <c r="S2294" s="19">
        <v>8945690000</v>
      </c>
      <c r="T2294" s="19">
        <v>8832700000</v>
      </c>
      <c r="U2294" s="19">
        <v>8717650000</v>
      </c>
      <c r="V2294" s="19">
        <v>8613260000</v>
      </c>
      <c r="W2294" s="19">
        <v>8541340000</v>
      </c>
      <c r="X2294" s="19">
        <v>8474850000</v>
      </c>
      <c r="Y2294" s="19">
        <v>8432250000</v>
      </c>
      <c r="Z2294" s="19">
        <v>8361720000</v>
      </c>
      <c r="AA2294" s="19">
        <v>8298480000</v>
      </c>
      <c r="AB2294" s="19">
        <v>8241820000</v>
      </c>
      <c r="AC2294" s="19">
        <v>8189220000</v>
      </c>
      <c r="AD2294" s="19">
        <v>8140800000</v>
      </c>
      <c r="AE2294" s="19">
        <v>8029990000</v>
      </c>
      <c r="AF2294" s="19">
        <v>7958970000</v>
      </c>
      <c r="AG2294" s="19">
        <v>7887700000</v>
      </c>
    </row>
    <row r="2295" spans="1:33" x14ac:dyDescent="0.25">
      <c r="A2295" t="s">
        <v>2727</v>
      </c>
      <c r="B2295" t="s">
        <v>433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728</v>
      </c>
      <c r="B2296" t="s">
        <v>433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729</v>
      </c>
      <c r="B2297" t="s">
        <v>433</v>
      </c>
      <c r="C2297" s="19">
        <v>1103200</v>
      </c>
      <c r="D2297" s="19">
        <v>2536080</v>
      </c>
      <c r="E2297" s="19">
        <v>4278140</v>
      </c>
      <c r="F2297" s="19">
        <v>6327150</v>
      </c>
      <c r="G2297" s="19">
        <v>8633030</v>
      </c>
      <c r="H2297" s="19">
        <v>11233200</v>
      </c>
      <c r="I2297" s="19">
        <v>14041800</v>
      </c>
      <c r="J2297" s="19">
        <v>16947700</v>
      </c>
      <c r="K2297" s="19">
        <v>19974000</v>
      </c>
      <c r="L2297" s="19">
        <v>23024800</v>
      </c>
      <c r="M2297" s="19">
        <v>26355200</v>
      </c>
      <c r="N2297" s="19">
        <v>29426300</v>
      </c>
      <c r="O2297" s="19">
        <v>32432700</v>
      </c>
      <c r="P2297" s="19">
        <v>35696500</v>
      </c>
      <c r="Q2297" s="19">
        <v>39073600</v>
      </c>
      <c r="R2297" s="19">
        <v>42651100</v>
      </c>
      <c r="S2297" s="19">
        <v>46361700</v>
      </c>
      <c r="T2297" s="19">
        <v>50230200</v>
      </c>
      <c r="U2297" s="19">
        <v>54334700</v>
      </c>
      <c r="V2297" s="19">
        <v>58681900</v>
      </c>
      <c r="W2297" s="19">
        <v>63272200</v>
      </c>
      <c r="X2297" s="19">
        <v>68112300</v>
      </c>
      <c r="Y2297" s="19">
        <v>73292900</v>
      </c>
      <c r="Z2297" s="19">
        <v>78744700</v>
      </c>
      <c r="AA2297" s="19">
        <v>84549100</v>
      </c>
      <c r="AB2297" s="19">
        <v>90715700</v>
      </c>
      <c r="AC2297" s="19">
        <v>97239700</v>
      </c>
      <c r="AD2297" s="19">
        <v>104120000</v>
      </c>
      <c r="AE2297" s="19">
        <v>110242000</v>
      </c>
      <c r="AF2297" s="19">
        <v>116420000</v>
      </c>
      <c r="AG2297" s="19">
        <v>122756000</v>
      </c>
    </row>
    <row r="2298" spans="1:33" x14ac:dyDescent="0.25">
      <c r="A2298" t="s">
        <v>2730</v>
      </c>
      <c r="B2298" t="s">
        <v>433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731</v>
      </c>
      <c r="B2299" t="s">
        <v>433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732</v>
      </c>
      <c r="B2300" t="s">
        <v>433</v>
      </c>
      <c r="C2300" s="19">
        <v>712314000</v>
      </c>
      <c r="D2300" s="19">
        <v>658004000</v>
      </c>
      <c r="E2300" s="19">
        <v>605677000</v>
      </c>
      <c r="F2300" s="19">
        <v>548646000</v>
      </c>
      <c r="G2300" s="19">
        <v>493541000</v>
      </c>
      <c r="H2300" s="19">
        <v>440016000</v>
      </c>
      <c r="I2300" s="19">
        <v>392260000</v>
      </c>
      <c r="J2300" s="19">
        <v>340359000</v>
      </c>
      <c r="K2300" s="19">
        <v>288786000</v>
      </c>
      <c r="L2300" s="19">
        <v>241121000</v>
      </c>
      <c r="M2300" s="19">
        <v>191589000</v>
      </c>
      <c r="N2300" s="19">
        <v>140666000</v>
      </c>
      <c r="O2300" s="19">
        <v>113729000</v>
      </c>
      <c r="P2300" s="19">
        <v>89810400</v>
      </c>
      <c r="Q2300" s="19">
        <v>71172400</v>
      </c>
      <c r="R2300" s="19">
        <v>47215800</v>
      </c>
      <c r="S2300" s="19">
        <v>32846300</v>
      </c>
      <c r="T2300" s="19">
        <v>20140600</v>
      </c>
      <c r="U2300" s="19">
        <v>11480600</v>
      </c>
      <c r="V2300" s="19">
        <v>5727600</v>
      </c>
      <c r="W2300" s="19">
        <v>2327740</v>
      </c>
      <c r="X2300">
        <v>551304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733</v>
      </c>
      <c r="B2301" t="s">
        <v>433</v>
      </c>
      <c r="C2301" s="19">
        <v>473120000</v>
      </c>
      <c r="D2301" s="19">
        <v>459481000</v>
      </c>
      <c r="E2301" s="19">
        <v>445816000</v>
      </c>
      <c r="F2301" s="19">
        <v>426697000</v>
      </c>
      <c r="G2301" s="19">
        <v>406453000</v>
      </c>
      <c r="H2301" s="19">
        <v>384911000</v>
      </c>
      <c r="I2301" s="19">
        <v>365656000</v>
      </c>
      <c r="J2301" s="19">
        <v>339300000</v>
      </c>
      <c r="K2301" s="19">
        <v>309297000</v>
      </c>
      <c r="L2301" s="19">
        <v>278854000</v>
      </c>
      <c r="M2301" s="19">
        <v>240763000</v>
      </c>
      <c r="N2301" s="19">
        <v>193573000</v>
      </c>
      <c r="O2301" s="19">
        <v>172945000</v>
      </c>
      <c r="P2301" s="19">
        <v>152613000</v>
      </c>
      <c r="Q2301" s="19">
        <v>137031000</v>
      </c>
      <c r="R2301" s="19">
        <v>104847000</v>
      </c>
      <c r="S2301" s="19">
        <v>86132100</v>
      </c>
      <c r="T2301" s="19">
        <v>64451800</v>
      </c>
      <c r="U2301" s="19">
        <v>47077900</v>
      </c>
      <c r="V2301" s="19">
        <v>32601300</v>
      </c>
      <c r="W2301" s="19">
        <v>21404400</v>
      </c>
      <c r="X2301" s="19">
        <v>12316600</v>
      </c>
      <c r="Y2301" s="19">
        <v>3967920</v>
      </c>
      <c r="Z2301" s="19">
        <v>2521300</v>
      </c>
      <c r="AA2301" s="19">
        <v>1474490</v>
      </c>
      <c r="AB2301" s="19">
        <v>1145370</v>
      </c>
      <c r="AC2301">
        <v>850343</v>
      </c>
      <c r="AD2301">
        <v>591060</v>
      </c>
      <c r="AE2301">
        <v>369555</v>
      </c>
      <c r="AF2301">
        <v>214269</v>
      </c>
      <c r="AG2301">
        <v>80553.3</v>
      </c>
    </row>
    <row r="2302" spans="1:33" x14ac:dyDescent="0.25">
      <c r="A2302" t="s">
        <v>2734</v>
      </c>
      <c r="B2302" t="s">
        <v>433</v>
      </c>
      <c r="C2302" s="19">
        <v>2943690000</v>
      </c>
      <c r="D2302" s="19">
        <v>2870740000</v>
      </c>
      <c r="E2302" s="19">
        <v>2800400000</v>
      </c>
      <c r="F2302" s="19">
        <v>2696940000</v>
      </c>
      <c r="G2302" s="19">
        <v>2572410000</v>
      </c>
      <c r="H2302" s="19">
        <v>2438410000</v>
      </c>
      <c r="I2302" s="19">
        <v>2313480000</v>
      </c>
      <c r="J2302" s="19">
        <v>2136410000</v>
      </c>
      <c r="K2302" s="19">
        <v>1928490000</v>
      </c>
      <c r="L2302" s="19">
        <v>1717060000</v>
      </c>
      <c r="M2302" s="19">
        <v>1460210000</v>
      </c>
      <c r="N2302" s="19">
        <v>1192360000</v>
      </c>
      <c r="O2302" s="19">
        <v>1088330000</v>
      </c>
      <c r="P2302" s="19">
        <v>981033000</v>
      </c>
      <c r="Q2302" s="19">
        <v>911738000</v>
      </c>
      <c r="R2302" s="19">
        <v>728396000</v>
      </c>
      <c r="S2302" s="19">
        <v>628726000</v>
      </c>
      <c r="T2302" s="19">
        <v>501576000</v>
      </c>
      <c r="U2302" s="19">
        <v>397071000</v>
      </c>
      <c r="V2302" s="19">
        <v>313407000</v>
      </c>
      <c r="W2302" s="19">
        <v>253066000</v>
      </c>
      <c r="X2302" s="19">
        <v>206238000</v>
      </c>
      <c r="Y2302" s="19">
        <v>158258000</v>
      </c>
      <c r="Z2302" s="19">
        <v>102671000</v>
      </c>
      <c r="AA2302" s="19">
        <v>61399000</v>
      </c>
      <c r="AB2302" s="19">
        <v>48039500</v>
      </c>
      <c r="AC2302" s="19">
        <v>35450100</v>
      </c>
      <c r="AD2302" s="19">
        <v>25356800</v>
      </c>
      <c r="AE2302" s="19">
        <v>15954400</v>
      </c>
      <c r="AF2302" s="19">
        <v>8699100</v>
      </c>
      <c r="AG2302" s="19">
        <v>3769370</v>
      </c>
    </row>
    <row r="2303" spans="1:33" x14ac:dyDescent="0.25">
      <c r="A2303" t="s">
        <v>2735</v>
      </c>
      <c r="B2303" t="s">
        <v>433</v>
      </c>
      <c r="C2303" s="19">
        <v>214300000</v>
      </c>
      <c r="D2303" s="19">
        <v>208750000</v>
      </c>
      <c r="E2303" s="19">
        <v>203189000</v>
      </c>
      <c r="F2303" s="19">
        <v>195018000</v>
      </c>
      <c r="G2303" s="19">
        <v>186234000</v>
      </c>
      <c r="H2303" s="19">
        <v>176860000</v>
      </c>
      <c r="I2303" s="19">
        <v>168501000</v>
      </c>
      <c r="J2303" s="19">
        <v>156808000</v>
      </c>
      <c r="K2303" s="19">
        <v>143312000</v>
      </c>
      <c r="L2303" s="19">
        <v>129519000</v>
      </c>
      <c r="M2303" s="19">
        <v>112071000</v>
      </c>
      <c r="N2303" s="19">
        <v>90105300</v>
      </c>
      <c r="O2303" s="19">
        <v>80503400</v>
      </c>
      <c r="P2303" s="19">
        <v>71039000</v>
      </c>
      <c r="Q2303" s="19">
        <v>63786000</v>
      </c>
      <c r="R2303" s="19">
        <v>48804500</v>
      </c>
      <c r="S2303" s="19">
        <v>40093200</v>
      </c>
      <c r="T2303" s="19">
        <v>30001300</v>
      </c>
      <c r="U2303" s="19">
        <v>21914000</v>
      </c>
      <c r="V2303" s="19">
        <v>15175400</v>
      </c>
      <c r="W2303" s="19">
        <v>9963410</v>
      </c>
      <c r="X2303" s="19">
        <v>5733200</v>
      </c>
      <c r="Y2303" s="19">
        <v>1847010</v>
      </c>
      <c r="Z2303" s="19">
        <v>1173630</v>
      </c>
      <c r="AA2303">
        <v>686351</v>
      </c>
      <c r="AB2303">
        <v>533151</v>
      </c>
      <c r="AC2303">
        <v>395822</v>
      </c>
      <c r="AD2303">
        <v>275129</v>
      </c>
      <c r="AE2303">
        <v>172022</v>
      </c>
      <c r="AF2303">
        <v>99739.1</v>
      </c>
      <c r="AG2303">
        <v>37496.300000000003</v>
      </c>
    </row>
    <row r="2304" spans="1:33" x14ac:dyDescent="0.25">
      <c r="A2304" t="s">
        <v>2736</v>
      </c>
      <c r="B2304" t="s">
        <v>433</v>
      </c>
      <c r="C2304" s="19">
        <v>724539000</v>
      </c>
      <c r="D2304" s="19">
        <v>794152000</v>
      </c>
      <c r="E2304" s="19">
        <v>864404000</v>
      </c>
      <c r="F2304" s="19">
        <v>923315000</v>
      </c>
      <c r="G2304" s="19">
        <v>971914000</v>
      </c>
      <c r="H2304" s="19">
        <v>1012460000</v>
      </c>
      <c r="I2304" s="19">
        <v>1051920000</v>
      </c>
      <c r="J2304" s="19">
        <v>1060600000</v>
      </c>
      <c r="K2304" s="19">
        <v>1042650000</v>
      </c>
      <c r="L2304" s="19">
        <v>1008880000</v>
      </c>
      <c r="M2304" s="19">
        <v>930765000</v>
      </c>
      <c r="N2304" s="19">
        <v>760032000</v>
      </c>
      <c r="O2304" s="19">
        <v>693721000</v>
      </c>
      <c r="P2304" s="19">
        <v>625329000</v>
      </c>
      <c r="Q2304" s="19">
        <v>581159000</v>
      </c>
      <c r="R2304" s="19">
        <v>464294000</v>
      </c>
      <c r="S2304" s="19">
        <v>400762000</v>
      </c>
      <c r="T2304" s="19">
        <v>319714000</v>
      </c>
      <c r="U2304" s="19">
        <v>253101000</v>
      </c>
      <c r="V2304" s="19">
        <v>199771000</v>
      </c>
      <c r="W2304" s="19">
        <v>161309000</v>
      </c>
      <c r="X2304" s="19">
        <v>131460000</v>
      </c>
      <c r="Y2304" s="19">
        <v>100876000</v>
      </c>
      <c r="Z2304" s="19">
        <v>65444400</v>
      </c>
      <c r="AA2304" s="19">
        <v>39136900</v>
      </c>
      <c r="AB2304" s="19">
        <v>30621300</v>
      </c>
      <c r="AC2304" s="19">
        <v>22596600</v>
      </c>
      <c r="AD2304" s="19">
        <v>16162900</v>
      </c>
      <c r="AE2304" s="19">
        <v>10169700</v>
      </c>
      <c r="AF2304" s="19">
        <v>5544980</v>
      </c>
      <c r="AG2304" s="19">
        <v>2402670</v>
      </c>
    </row>
    <row r="2305" spans="1:33" x14ac:dyDescent="0.25">
      <c r="A2305" t="s">
        <v>2737</v>
      </c>
      <c r="B2305" t="s">
        <v>433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738</v>
      </c>
      <c r="B2306" t="s">
        <v>433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739</v>
      </c>
      <c r="B2307" t="s">
        <v>433</v>
      </c>
      <c r="C2307" s="19">
        <v>140689000</v>
      </c>
      <c r="D2307" s="19">
        <v>301832000</v>
      </c>
      <c r="E2307" s="19">
        <v>475058000</v>
      </c>
      <c r="F2307" s="19">
        <v>634133000</v>
      </c>
      <c r="G2307" s="19">
        <v>780821000</v>
      </c>
      <c r="H2307" s="19">
        <v>911581000</v>
      </c>
      <c r="I2307" s="19">
        <v>1015780000</v>
      </c>
      <c r="J2307" s="19">
        <v>1073490000</v>
      </c>
      <c r="K2307" s="19">
        <v>1087150000</v>
      </c>
      <c r="L2307" s="19">
        <v>1067270000</v>
      </c>
      <c r="M2307" s="19">
        <v>1000270000</v>
      </c>
      <c r="N2307" s="19">
        <v>876038000</v>
      </c>
      <c r="O2307" s="19">
        <v>858196000</v>
      </c>
      <c r="P2307" s="19">
        <v>837434000</v>
      </c>
      <c r="Q2307" s="19">
        <v>840308000</v>
      </c>
      <c r="R2307" s="19">
        <v>728480000</v>
      </c>
      <c r="S2307" s="19">
        <v>690013000</v>
      </c>
      <c r="T2307" s="19">
        <v>609545000</v>
      </c>
      <c r="U2307" s="19">
        <v>543263000</v>
      </c>
      <c r="V2307" s="19">
        <v>482245000</v>
      </c>
      <c r="W2307" s="19">
        <v>440882000</v>
      </c>
      <c r="X2307" s="19">
        <v>417588000</v>
      </c>
      <c r="Y2307" s="19">
        <v>380057000</v>
      </c>
      <c r="Z2307" s="19">
        <v>277961000</v>
      </c>
      <c r="AA2307" s="19">
        <v>171588000</v>
      </c>
      <c r="AB2307" s="19">
        <v>141458000</v>
      </c>
      <c r="AC2307" s="19">
        <v>112243000</v>
      </c>
      <c r="AD2307" s="19">
        <v>83795700</v>
      </c>
      <c r="AE2307" s="19">
        <v>56440600</v>
      </c>
      <c r="AF2307" s="19">
        <v>34873300</v>
      </c>
      <c r="AG2307" s="19">
        <v>17947900</v>
      </c>
    </row>
    <row r="2308" spans="1:33" x14ac:dyDescent="0.25">
      <c r="A2308" t="s">
        <v>2740</v>
      </c>
      <c r="B2308" t="s">
        <v>433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741</v>
      </c>
      <c r="B2309" t="s">
        <v>433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742</v>
      </c>
      <c r="B2310" t="s">
        <v>433</v>
      </c>
      <c r="C2310" s="19">
        <v>581577000</v>
      </c>
      <c r="D2310" s="19">
        <v>547778000</v>
      </c>
      <c r="E2310" s="19">
        <v>514494000</v>
      </c>
      <c r="F2310" s="19">
        <v>481539000</v>
      </c>
      <c r="G2310" s="19">
        <v>447976000</v>
      </c>
      <c r="H2310" s="19">
        <v>414302000</v>
      </c>
      <c r="I2310" s="19">
        <v>381009000</v>
      </c>
      <c r="J2310" s="19">
        <v>348016000</v>
      </c>
      <c r="K2310" s="19">
        <v>315432000</v>
      </c>
      <c r="L2310" s="19">
        <v>283569000</v>
      </c>
      <c r="M2310" s="19">
        <v>252759000</v>
      </c>
      <c r="N2310" s="19">
        <v>225058000</v>
      </c>
      <c r="O2310" s="19">
        <v>198636000</v>
      </c>
      <c r="P2310" s="19">
        <v>173734000</v>
      </c>
      <c r="Q2310" s="19">
        <v>150415000</v>
      </c>
      <c r="R2310" s="19">
        <v>128722000</v>
      </c>
      <c r="S2310" s="19">
        <v>108490000</v>
      </c>
      <c r="T2310" s="19">
        <v>90066800</v>
      </c>
      <c r="U2310" s="19">
        <v>73343300</v>
      </c>
      <c r="V2310" s="19">
        <v>58300600</v>
      </c>
      <c r="W2310" s="19">
        <v>44929800</v>
      </c>
      <c r="X2310" s="19">
        <v>33242000</v>
      </c>
      <c r="Y2310" s="19">
        <v>23257800</v>
      </c>
      <c r="Z2310" s="19">
        <v>15003300</v>
      </c>
      <c r="AA2310" s="19">
        <v>8508960</v>
      </c>
      <c r="AB2310" s="19">
        <v>3813970</v>
      </c>
      <c r="AC2310">
        <v>961706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743</v>
      </c>
      <c r="B2311" t="s">
        <v>433</v>
      </c>
      <c r="C2311" s="19">
        <v>1618280000</v>
      </c>
      <c r="D2311" s="19">
        <v>1582360000</v>
      </c>
      <c r="E2311" s="19">
        <v>1545190000</v>
      </c>
      <c r="F2311" s="19">
        <v>1506010000</v>
      </c>
      <c r="G2311" s="19">
        <v>1461530000</v>
      </c>
      <c r="H2311" s="19">
        <v>1412700000</v>
      </c>
      <c r="I2311" s="19">
        <v>1360670000</v>
      </c>
      <c r="J2311" s="19">
        <v>1304660000</v>
      </c>
      <c r="K2311" s="19">
        <v>1244450000</v>
      </c>
      <c r="L2311" s="19">
        <v>1180770000</v>
      </c>
      <c r="M2311" s="19">
        <v>1114170000</v>
      </c>
      <c r="N2311" s="19">
        <v>1054110000</v>
      </c>
      <c r="O2311" s="19">
        <v>992450000</v>
      </c>
      <c r="P2311" s="19">
        <v>930130000</v>
      </c>
      <c r="Q2311" s="19">
        <v>867360000</v>
      </c>
      <c r="R2311" s="19">
        <v>804286000</v>
      </c>
      <c r="S2311" s="19">
        <v>739695000</v>
      </c>
      <c r="T2311" s="19">
        <v>675377000</v>
      </c>
      <c r="U2311" s="19">
        <v>610978000</v>
      </c>
      <c r="V2311" s="19">
        <v>546282000</v>
      </c>
      <c r="W2311" s="19">
        <v>481056000</v>
      </c>
      <c r="X2311" s="19">
        <v>415166000</v>
      </c>
      <c r="Y2311" s="19">
        <v>348507000</v>
      </c>
      <c r="Z2311" s="19">
        <v>280974000</v>
      </c>
      <c r="AA2311" s="19">
        <v>212432000</v>
      </c>
      <c r="AB2311" s="19">
        <v>142803000</v>
      </c>
      <c r="AC2311" s="19">
        <v>7200430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744</v>
      </c>
      <c r="B2312" t="s">
        <v>433</v>
      </c>
      <c r="C2312" s="19">
        <v>44989200000</v>
      </c>
      <c r="D2312" s="19">
        <v>44607200000</v>
      </c>
      <c r="E2312" s="19">
        <v>44265700000</v>
      </c>
      <c r="F2312" s="19">
        <v>43917100000</v>
      </c>
      <c r="G2312" s="19">
        <v>43300100000</v>
      </c>
      <c r="H2312" s="19">
        <v>42481500000</v>
      </c>
      <c r="I2312" s="19">
        <v>41670100000</v>
      </c>
      <c r="J2312" s="19">
        <v>40592700000</v>
      </c>
      <c r="K2312" s="19">
        <v>39312700000</v>
      </c>
      <c r="L2312" s="19">
        <v>37913700000</v>
      </c>
      <c r="M2312" s="19">
        <v>36344700000</v>
      </c>
      <c r="N2312" s="19">
        <v>36065800000</v>
      </c>
      <c r="O2312" s="19">
        <v>35699400000</v>
      </c>
      <c r="P2312" s="19">
        <v>35398400000</v>
      </c>
      <c r="Q2312" s="19">
        <v>35073100000</v>
      </c>
      <c r="R2312" s="19">
        <v>34749000000</v>
      </c>
      <c r="S2312" s="19">
        <v>34368600000</v>
      </c>
      <c r="T2312" s="19">
        <v>33934500000</v>
      </c>
      <c r="U2312" s="19">
        <v>33492500000</v>
      </c>
      <c r="V2312" s="19">
        <v>33091400000</v>
      </c>
      <c r="W2312" s="19">
        <v>32815100000</v>
      </c>
      <c r="X2312" s="19">
        <v>32559700000</v>
      </c>
      <c r="Y2312" s="19">
        <v>32396000000</v>
      </c>
      <c r="Z2312" s="19">
        <v>32125000000</v>
      </c>
      <c r="AA2312" s="19">
        <v>31882100000</v>
      </c>
      <c r="AB2312" s="19">
        <v>31664400000</v>
      </c>
      <c r="AC2312" s="19">
        <v>31462300000</v>
      </c>
      <c r="AD2312" s="19">
        <v>31276300000</v>
      </c>
      <c r="AE2312" s="19">
        <v>30850500000</v>
      </c>
      <c r="AF2312" s="19">
        <v>30577700000</v>
      </c>
      <c r="AG2312" s="19">
        <v>30303900000</v>
      </c>
    </row>
    <row r="2313" spans="1:33" x14ac:dyDescent="0.25">
      <c r="A2313" t="s">
        <v>2745</v>
      </c>
      <c r="B2313" t="s">
        <v>433</v>
      </c>
      <c r="C2313" s="19">
        <v>732650000</v>
      </c>
      <c r="D2313" s="19">
        <v>718543000</v>
      </c>
      <c r="E2313" s="19">
        <v>703767000</v>
      </c>
      <c r="F2313" s="19">
        <v>687980000</v>
      </c>
      <c r="G2313" s="19">
        <v>669652000</v>
      </c>
      <c r="H2313" s="19">
        <v>649207000</v>
      </c>
      <c r="I2313" s="19">
        <v>627153000</v>
      </c>
      <c r="J2313" s="19">
        <v>603119000</v>
      </c>
      <c r="K2313" s="19">
        <v>576989000</v>
      </c>
      <c r="L2313" s="19">
        <v>548268000</v>
      </c>
      <c r="M2313" s="19">
        <v>518867000</v>
      </c>
      <c r="N2313" s="19">
        <v>490899000</v>
      </c>
      <c r="O2313" s="19">
        <v>462184000</v>
      </c>
      <c r="P2313" s="19">
        <v>433161000</v>
      </c>
      <c r="Q2313" s="19">
        <v>403929000</v>
      </c>
      <c r="R2313" s="19">
        <v>374555000</v>
      </c>
      <c r="S2313" s="19">
        <v>344476000</v>
      </c>
      <c r="T2313" s="19">
        <v>314523000</v>
      </c>
      <c r="U2313" s="19">
        <v>284532000</v>
      </c>
      <c r="V2313" s="19">
        <v>254403000</v>
      </c>
      <c r="W2313" s="19">
        <v>224028000</v>
      </c>
      <c r="X2313" s="19">
        <v>193343000</v>
      </c>
      <c r="Y2313" s="19">
        <v>162300000</v>
      </c>
      <c r="Z2313" s="19">
        <v>130849000</v>
      </c>
      <c r="AA2313" s="19">
        <v>98929400</v>
      </c>
      <c r="AB2313" s="19">
        <v>66503400</v>
      </c>
      <c r="AC2313" s="19">
        <v>3353240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746</v>
      </c>
      <c r="B2314" t="s">
        <v>433</v>
      </c>
      <c r="C2314" s="19">
        <v>11073300000</v>
      </c>
      <c r="D2314" s="19">
        <v>12340000000</v>
      </c>
      <c r="E2314" s="19">
        <v>13663600000</v>
      </c>
      <c r="F2314" s="19">
        <v>15035300000</v>
      </c>
      <c r="G2314" s="19">
        <v>16359700000</v>
      </c>
      <c r="H2314" s="19">
        <v>17638900000</v>
      </c>
      <c r="I2314" s="19">
        <v>18947100000</v>
      </c>
      <c r="J2314" s="19">
        <v>20151800000</v>
      </c>
      <c r="K2314" s="19">
        <v>21254600000</v>
      </c>
      <c r="L2314" s="19">
        <v>22276700000</v>
      </c>
      <c r="M2314" s="19">
        <v>23166800000</v>
      </c>
      <c r="N2314" s="19">
        <v>22989000000</v>
      </c>
      <c r="O2314" s="19">
        <v>22755500000</v>
      </c>
      <c r="P2314" s="19">
        <v>22563600000</v>
      </c>
      <c r="Q2314" s="19">
        <v>22356300000</v>
      </c>
      <c r="R2314" s="19">
        <v>22149700000</v>
      </c>
      <c r="S2314" s="19">
        <v>21907200000</v>
      </c>
      <c r="T2314" s="19">
        <v>21630500000</v>
      </c>
      <c r="U2314" s="19">
        <v>21348800000</v>
      </c>
      <c r="V2314" s="19">
        <v>21093100000</v>
      </c>
      <c r="W2314" s="19">
        <v>20917000000</v>
      </c>
      <c r="X2314" s="19">
        <v>20754200000</v>
      </c>
      <c r="Y2314" s="19">
        <v>20649800000</v>
      </c>
      <c r="Z2314" s="19">
        <v>20477100000</v>
      </c>
      <c r="AA2314" s="19">
        <v>20322300000</v>
      </c>
      <c r="AB2314" s="19">
        <v>20183500000</v>
      </c>
      <c r="AC2314" s="19">
        <v>20054700000</v>
      </c>
      <c r="AD2314" s="19">
        <v>19936100000</v>
      </c>
      <c r="AE2314" s="19">
        <v>19664700000</v>
      </c>
      <c r="AF2314" s="19">
        <v>19490800000</v>
      </c>
      <c r="AG2314" s="19">
        <v>19316300000</v>
      </c>
    </row>
    <row r="2315" spans="1:33" x14ac:dyDescent="0.25">
      <c r="A2315" t="s">
        <v>2747</v>
      </c>
      <c r="B2315" t="s">
        <v>433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748</v>
      </c>
      <c r="B2316" t="s">
        <v>433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749</v>
      </c>
      <c r="B2317" t="s">
        <v>433</v>
      </c>
      <c r="C2317" s="19">
        <v>5403230</v>
      </c>
      <c r="D2317" s="19">
        <v>12421200</v>
      </c>
      <c r="E2317" s="19">
        <v>20953400</v>
      </c>
      <c r="F2317" s="19">
        <v>30989100</v>
      </c>
      <c r="G2317" s="19">
        <v>42282800</v>
      </c>
      <c r="H2317" s="19">
        <v>55018100</v>
      </c>
      <c r="I2317" s="19">
        <v>68773900</v>
      </c>
      <c r="J2317" s="19">
        <v>83006600</v>
      </c>
      <c r="K2317" s="19">
        <v>97828400</v>
      </c>
      <c r="L2317" s="19">
        <v>112771000</v>
      </c>
      <c r="M2317" s="19">
        <v>129082000</v>
      </c>
      <c r="N2317" s="19">
        <v>144124000</v>
      </c>
      <c r="O2317" s="19">
        <v>158849000</v>
      </c>
      <c r="P2317" s="19">
        <v>174834000</v>
      </c>
      <c r="Q2317" s="19">
        <v>191375000</v>
      </c>
      <c r="R2317" s="19">
        <v>208896000</v>
      </c>
      <c r="S2317" s="19">
        <v>227070000</v>
      </c>
      <c r="T2317" s="19">
        <v>246017000</v>
      </c>
      <c r="U2317" s="19">
        <v>266120000</v>
      </c>
      <c r="V2317" s="19">
        <v>287412000</v>
      </c>
      <c r="W2317" s="19">
        <v>309894000</v>
      </c>
      <c r="X2317" s="19">
        <v>333600000</v>
      </c>
      <c r="Y2317" s="19">
        <v>358974000</v>
      </c>
      <c r="Z2317" s="19">
        <v>385675000</v>
      </c>
      <c r="AA2317" s="19">
        <v>414104000</v>
      </c>
      <c r="AB2317" s="19">
        <v>444307000</v>
      </c>
      <c r="AC2317" s="19">
        <v>476260000</v>
      </c>
      <c r="AD2317" s="19">
        <v>509958000</v>
      </c>
      <c r="AE2317" s="19">
        <v>539945000</v>
      </c>
      <c r="AF2317" s="19">
        <v>570201000</v>
      </c>
      <c r="AG2317" s="19">
        <v>601232000</v>
      </c>
    </row>
    <row r="2318" spans="1:33" x14ac:dyDescent="0.25">
      <c r="A2318" t="s">
        <v>2750</v>
      </c>
      <c r="B2318" t="s">
        <v>433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751</v>
      </c>
      <c r="B2319" t="s">
        <v>433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752</v>
      </c>
      <c r="B2320" t="s">
        <v>433</v>
      </c>
      <c r="C2320" s="19">
        <v>64211900</v>
      </c>
      <c r="D2320" s="19">
        <v>59316100</v>
      </c>
      <c r="E2320" s="19">
        <v>54599000</v>
      </c>
      <c r="F2320" s="19">
        <v>49458000</v>
      </c>
      <c r="G2320" s="19">
        <v>44490500</v>
      </c>
      <c r="H2320" s="19">
        <v>39665400</v>
      </c>
      <c r="I2320" s="19">
        <v>35360500</v>
      </c>
      <c r="J2320" s="19">
        <v>30681800</v>
      </c>
      <c r="K2320" s="19">
        <v>26032700</v>
      </c>
      <c r="L2320" s="19">
        <v>21736000</v>
      </c>
      <c r="M2320" s="19">
        <v>17270900</v>
      </c>
      <c r="N2320" s="19">
        <v>12680400</v>
      </c>
      <c r="O2320" s="19">
        <v>10252200</v>
      </c>
      <c r="P2320" s="19">
        <v>8096000</v>
      </c>
      <c r="Q2320" s="19">
        <v>6415870</v>
      </c>
      <c r="R2320" s="19">
        <v>4256290</v>
      </c>
      <c r="S2320" s="19">
        <v>2960940</v>
      </c>
      <c r="T2320" s="19">
        <v>1815580</v>
      </c>
      <c r="U2320" s="19">
        <v>1034920</v>
      </c>
      <c r="V2320">
        <v>516317</v>
      </c>
      <c r="W2320">
        <v>209836</v>
      </c>
      <c r="X2320">
        <v>49697.599999999999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753</v>
      </c>
      <c r="B2321" t="s">
        <v>433</v>
      </c>
      <c r="C2321" s="19">
        <v>92246800</v>
      </c>
      <c r="D2321" s="19">
        <v>89587600</v>
      </c>
      <c r="E2321" s="19">
        <v>86923200</v>
      </c>
      <c r="F2321" s="19">
        <v>83195500</v>
      </c>
      <c r="G2321" s="19">
        <v>79248400</v>
      </c>
      <c r="H2321" s="19">
        <v>75048300</v>
      </c>
      <c r="I2321" s="19">
        <v>71294100</v>
      </c>
      <c r="J2321" s="19">
        <v>66155200</v>
      </c>
      <c r="K2321" s="19">
        <v>60305300</v>
      </c>
      <c r="L2321" s="19">
        <v>54369600</v>
      </c>
      <c r="M2321" s="19">
        <v>46942900</v>
      </c>
      <c r="N2321" s="19">
        <v>37742000</v>
      </c>
      <c r="O2321" s="19">
        <v>33720100</v>
      </c>
      <c r="P2321" s="19">
        <v>29755800</v>
      </c>
      <c r="Q2321" s="19">
        <v>26717800</v>
      </c>
      <c r="R2321" s="19">
        <v>20442500</v>
      </c>
      <c r="S2321" s="19">
        <v>16793700</v>
      </c>
      <c r="T2321" s="19">
        <v>12566500</v>
      </c>
      <c r="U2321" s="19">
        <v>9179030</v>
      </c>
      <c r="V2321" s="19">
        <v>6356470</v>
      </c>
      <c r="W2321" s="19">
        <v>4173330</v>
      </c>
      <c r="X2321" s="19">
        <v>2401440</v>
      </c>
      <c r="Y2321">
        <v>773648</v>
      </c>
      <c r="Z2321">
        <v>491592</v>
      </c>
      <c r="AA2321">
        <v>287489</v>
      </c>
      <c r="AB2321">
        <v>223319</v>
      </c>
      <c r="AC2321">
        <v>165796</v>
      </c>
      <c r="AD2321">
        <v>115242</v>
      </c>
      <c r="AE2321">
        <v>72054.2</v>
      </c>
      <c r="AF2321">
        <v>41777.300000000003</v>
      </c>
      <c r="AG2321">
        <v>15705.9</v>
      </c>
    </row>
    <row r="2322" spans="1:33" x14ac:dyDescent="0.25">
      <c r="A2322" t="s">
        <v>2754</v>
      </c>
      <c r="B2322" t="s">
        <v>433</v>
      </c>
      <c r="C2322" s="19">
        <v>98988600</v>
      </c>
      <c r="D2322" s="19">
        <v>96535700</v>
      </c>
      <c r="E2322" s="19">
        <v>94170300</v>
      </c>
      <c r="F2322" s="19">
        <v>90691200</v>
      </c>
      <c r="G2322" s="19">
        <v>86503600</v>
      </c>
      <c r="H2322" s="19">
        <v>81997600</v>
      </c>
      <c r="I2322" s="19">
        <v>77796300</v>
      </c>
      <c r="J2322" s="19">
        <v>71841900</v>
      </c>
      <c r="K2322" s="19">
        <v>64850300</v>
      </c>
      <c r="L2322" s="19">
        <v>57740200</v>
      </c>
      <c r="M2322" s="19">
        <v>49103000</v>
      </c>
      <c r="N2322" s="19">
        <v>40095900</v>
      </c>
      <c r="O2322" s="19">
        <v>36597700</v>
      </c>
      <c r="P2322" s="19">
        <v>32989600</v>
      </c>
      <c r="Q2322" s="19">
        <v>30659400</v>
      </c>
      <c r="R2322" s="19">
        <v>24494100</v>
      </c>
      <c r="S2322" s="19">
        <v>21142500</v>
      </c>
      <c r="T2322" s="19">
        <v>16866700</v>
      </c>
      <c r="U2322" s="19">
        <v>13352500</v>
      </c>
      <c r="V2322" s="19">
        <v>10539100</v>
      </c>
      <c r="W2322" s="19">
        <v>8509950</v>
      </c>
      <c r="X2322" s="19">
        <v>6935250</v>
      </c>
      <c r="Y2322" s="19">
        <v>5321800</v>
      </c>
      <c r="Z2322" s="19">
        <v>3452560</v>
      </c>
      <c r="AA2322" s="19">
        <v>2064690</v>
      </c>
      <c r="AB2322" s="19">
        <v>1615440</v>
      </c>
      <c r="AC2322" s="19">
        <v>1192100</v>
      </c>
      <c r="AD2322">
        <v>852684</v>
      </c>
      <c r="AE2322">
        <v>536507</v>
      </c>
      <c r="AF2322">
        <v>292529</v>
      </c>
      <c r="AG2322">
        <v>126754</v>
      </c>
    </row>
    <row r="2323" spans="1:33" x14ac:dyDescent="0.25">
      <c r="A2323" t="s">
        <v>2755</v>
      </c>
      <c r="B2323" t="s">
        <v>433</v>
      </c>
      <c r="C2323" s="19">
        <v>7206160</v>
      </c>
      <c r="D2323" s="19">
        <v>7019530</v>
      </c>
      <c r="E2323" s="19">
        <v>6832520</v>
      </c>
      <c r="F2323" s="19">
        <v>6557780</v>
      </c>
      <c r="G2323" s="19">
        <v>6262410</v>
      </c>
      <c r="H2323" s="19">
        <v>5947180</v>
      </c>
      <c r="I2323" s="19">
        <v>5666100</v>
      </c>
      <c r="J2323" s="19">
        <v>5272910</v>
      </c>
      <c r="K2323" s="19">
        <v>4819070</v>
      </c>
      <c r="L2323" s="19">
        <v>4355280</v>
      </c>
      <c r="M2323" s="19">
        <v>3768570</v>
      </c>
      <c r="N2323" s="19">
        <v>3029930</v>
      </c>
      <c r="O2323" s="19">
        <v>2707050</v>
      </c>
      <c r="P2323" s="19">
        <v>2388790</v>
      </c>
      <c r="Q2323" s="19">
        <v>2144900</v>
      </c>
      <c r="R2323" s="19">
        <v>1641130</v>
      </c>
      <c r="S2323" s="19">
        <v>1348190</v>
      </c>
      <c r="T2323" s="19">
        <v>1008840</v>
      </c>
      <c r="U2323">
        <v>736892</v>
      </c>
      <c r="V2323">
        <v>510297</v>
      </c>
      <c r="W2323">
        <v>335035</v>
      </c>
      <c r="X2323">
        <v>192787</v>
      </c>
      <c r="Y2323">
        <v>62108.4</v>
      </c>
      <c r="Z2323">
        <v>39464.9</v>
      </c>
      <c r="AA2323">
        <v>23079.599999999999</v>
      </c>
      <c r="AB2323">
        <v>17928</v>
      </c>
      <c r="AC2323">
        <v>13310.1</v>
      </c>
      <c r="AD2323">
        <v>9251.64</v>
      </c>
      <c r="AE2323">
        <v>5784.5</v>
      </c>
      <c r="AF2323">
        <v>3353.88</v>
      </c>
      <c r="AG2323">
        <v>1260.8699999999999</v>
      </c>
    </row>
    <row r="2324" spans="1:33" x14ac:dyDescent="0.25">
      <c r="A2324" t="s">
        <v>2756</v>
      </c>
      <c r="B2324" t="s">
        <v>433</v>
      </c>
      <c r="C2324" s="19">
        <v>24364900</v>
      </c>
      <c r="D2324" s="19">
        <v>26705800</v>
      </c>
      <c r="E2324" s="19">
        <v>29068200</v>
      </c>
      <c r="F2324" s="19">
        <v>31049300</v>
      </c>
      <c r="G2324" s="19">
        <v>32683600</v>
      </c>
      <c r="H2324" s="19">
        <v>34047200</v>
      </c>
      <c r="I2324" s="19">
        <v>35374100</v>
      </c>
      <c r="J2324" s="19">
        <v>35665900</v>
      </c>
      <c r="K2324" s="19">
        <v>35062300</v>
      </c>
      <c r="L2324" s="19">
        <v>33926600</v>
      </c>
      <c r="M2324" s="19">
        <v>31299800</v>
      </c>
      <c r="N2324" s="19">
        <v>25558400</v>
      </c>
      <c r="O2324" s="19">
        <v>23328500</v>
      </c>
      <c r="P2324" s="19">
        <v>21028600</v>
      </c>
      <c r="Q2324" s="19">
        <v>19543300</v>
      </c>
      <c r="R2324" s="19">
        <v>15613300</v>
      </c>
      <c r="S2324" s="19">
        <v>13476900</v>
      </c>
      <c r="T2324" s="19">
        <v>10751400</v>
      </c>
      <c r="U2324" s="19">
        <v>8511300</v>
      </c>
      <c r="V2324" s="19">
        <v>6717930</v>
      </c>
      <c r="W2324" s="19">
        <v>5424510</v>
      </c>
      <c r="X2324" s="19">
        <v>4420750</v>
      </c>
      <c r="Y2324" s="19">
        <v>3392280</v>
      </c>
      <c r="Z2324" s="19">
        <v>2200770</v>
      </c>
      <c r="AA2324" s="19">
        <v>1316100</v>
      </c>
      <c r="AB2324" s="19">
        <v>1029740</v>
      </c>
      <c r="AC2324">
        <v>759880</v>
      </c>
      <c r="AD2324">
        <v>543528</v>
      </c>
      <c r="AE2324">
        <v>341987</v>
      </c>
      <c r="AF2324">
        <v>186467</v>
      </c>
      <c r="AG2324">
        <v>80797.2</v>
      </c>
    </row>
    <row r="2325" spans="1:33" x14ac:dyDescent="0.25">
      <c r="A2325" t="s">
        <v>2757</v>
      </c>
      <c r="B2325" t="s">
        <v>433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758</v>
      </c>
      <c r="B2326" t="s">
        <v>433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759</v>
      </c>
      <c r="B2327" t="s">
        <v>433</v>
      </c>
      <c r="C2327">
        <v>473030</v>
      </c>
      <c r="D2327" s="19">
        <v>1014830</v>
      </c>
      <c r="E2327" s="19">
        <v>1597260</v>
      </c>
      <c r="F2327" s="19">
        <v>2132110</v>
      </c>
      <c r="G2327" s="19">
        <v>2625310</v>
      </c>
      <c r="H2327" s="19">
        <v>3064960</v>
      </c>
      <c r="I2327" s="19">
        <v>3415290</v>
      </c>
      <c r="J2327" s="19">
        <v>3609340</v>
      </c>
      <c r="K2327" s="19">
        <v>3655260</v>
      </c>
      <c r="L2327" s="19">
        <v>3588440</v>
      </c>
      <c r="M2327" s="19">
        <v>3363140</v>
      </c>
      <c r="N2327" s="19">
        <v>2945450</v>
      </c>
      <c r="O2327" s="19">
        <v>2885470</v>
      </c>
      <c r="P2327" s="19">
        <v>2815660</v>
      </c>
      <c r="Q2327" s="19">
        <v>2825320</v>
      </c>
      <c r="R2327" s="19">
        <v>2449330</v>
      </c>
      <c r="S2327" s="19">
        <v>2319990</v>
      </c>
      <c r="T2327" s="19">
        <v>2049440</v>
      </c>
      <c r="U2327" s="19">
        <v>1826580</v>
      </c>
      <c r="V2327" s="19">
        <v>1621430</v>
      </c>
      <c r="W2327" s="19">
        <v>1482350</v>
      </c>
      <c r="X2327" s="19">
        <v>1404030</v>
      </c>
      <c r="Y2327" s="19">
        <v>1277840</v>
      </c>
      <c r="Z2327">
        <v>934574</v>
      </c>
      <c r="AA2327">
        <v>576922</v>
      </c>
      <c r="AB2327">
        <v>475615</v>
      </c>
      <c r="AC2327">
        <v>377387</v>
      </c>
      <c r="AD2327">
        <v>281742</v>
      </c>
      <c r="AE2327">
        <v>189767</v>
      </c>
      <c r="AF2327">
        <v>117252</v>
      </c>
      <c r="AG2327">
        <v>60345.3</v>
      </c>
    </row>
    <row r="2328" spans="1:33" x14ac:dyDescent="0.25">
      <c r="A2328" t="s">
        <v>2760</v>
      </c>
      <c r="B2328" t="s">
        <v>433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761</v>
      </c>
      <c r="B2329" t="s">
        <v>433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762</v>
      </c>
      <c r="B2330" t="s">
        <v>433</v>
      </c>
      <c r="C2330" s="19">
        <v>52426600</v>
      </c>
      <c r="D2330" s="19">
        <v>49379700</v>
      </c>
      <c r="E2330" s="19">
        <v>46379300</v>
      </c>
      <c r="F2330" s="19">
        <v>43408600</v>
      </c>
      <c r="G2330" s="19">
        <v>40383000</v>
      </c>
      <c r="H2330" s="19">
        <v>37347400</v>
      </c>
      <c r="I2330" s="19">
        <v>34346300</v>
      </c>
      <c r="J2330" s="19">
        <v>31372000</v>
      </c>
      <c r="K2330" s="19">
        <v>28434800</v>
      </c>
      <c r="L2330" s="19">
        <v>25562500</v>
      </c>
      <c r="M2330" s="19">
        <v>22785100</v>
      </c>
      <c r="N2330" s="19">
        <v>20288000</v>
      </c>
      <c r="O2330" s="19">
        <v>17906100</v>
      </c>
      <c r="P2330" s="19">
        <v>15661300</v>
      </c>
      <c r="Q2330" s="19">
        <v>13559200</v>
      </c>
      <c r="R2330" s="19">
        <v>11603700</v>
      </c>
      <c r="S2330" s="19">
        <v>9779890</v>
      </c>
      <c r="T2330" s="19">
        <v>8119120</v>
      </c>
      <c r="U2330" s="19">
        <v>6611570</v>
      </c>
      <c r="V2330" s="19">
        <v>5255540</v>
      </c>
      <c r="W2330" s="19">
        <v>4050220</v>
      </c>
      <c r="X2330" s="19">
        <v>2996610</v>
      </c>
      <c r="Y2330" s="19">
        <v>2096590</v>
      </c>
      <c r="Z2330" s="19">
        <v>1352480</v>
      </c>
      <c r="AA2330">
        <v>767045</v>
      </c>
      <c r="AB2330">
        <v>343813</v>
      </c>
      <c r="AC2330">
        <v>86693.4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763</v>
      </c>
      <c r="B2331" t="s">
        <v>433</v>
      </c>
      <c r="C2331" s="19">
        <v>315526000</v>
      </c>
      <c r="D2331" s="19">
        <v>308522000</v>
      </c>
      <c r="E2331" s="19">
        <v>301273000</v>
      </c>
      <c r="F2331" s="19">
        <v>293636000</v>
      </c>
      <c r="G2331" s="19">
        <v>284962000</v>
      </c>
      <c r="H2331" s="19">
        <v>275442000</v>
      </c>
      <c r="I2331" s="19">
        <v>265297000</v>
      </c>
      <c r="J2331" s="19">
        <v>254376000</v>
      </c>
      <c r="K2331" s="19">
        <v>242638000</v>
      </c>
      <c r="L2331" s="19">
        <v>230221000</v>
      </c>
      <c r="M2331" s="19">
        <v>217235000</v>
      </c>
      <c r="N2331" s="19">
        <v>205526000</v>
      </c>
      <c r="O2331" s="19">
        <v>193504000</v>
      </c>
      <c r="P2331" s="19">
        <v>181353000</v>
      </c>
      <c r="Q2331" s="19">
        <v>169114000</v>
      </c>
      <c r="R2331" s="19">
        <v>156816000</v>
      </c>
      <c r="S2331" s="19">
        <v>144222000</v>
      </c>
      <c r="T2331" s="19">
        <v>131682000</v>
      </c>
      <c r="U2331" s="19">
        <v>119126000</v>
      </c>
      <c r="V2331" s="19">
        <v>106512000</v>
      </c>
      <c r="W2331" s="19">
        <v>93794200</v>
      </c>
      <c r="X2331" s="19">
        <v>80947200</v>
      </c>
      <c r="Y2331" s="19">
        <v>67950400</v>
      </c>
      <c r="Z2331" s="19">
        <v>54783000</v>
      </c>
      <c r="AA2331" s="19">
        <v>41419000</v>
      </c>
      <c r="AB2331" s="19">
        <v>27843100</v>
      </c>
      <c r="AC2331" s="19">
        <v>1403910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764</v>
      </c>
      <c r="B2332" t="s">
        <v>433</v>
      </c>
      <c r="C2332" s="19">
        <v>1512870000</v>
      </c>
      <c r="D2332" s="19">
        <v>1500030000</v>
      </c>
      <c r="E2332" s="19">
        <v>1488540000</v>
      </c>
      <c r="F2332" s="19">
        <v>1476820000</v>
      </c>
      <c r="G2332" s="19">
        <v>1456070000</v>
      </c>
      <c r="H2332" s="19">
        <v>1428540000</v>
      </c>
      <c r="I2332" s="19">
        <v>1401260000</v>
      </c>
      <c r="J2332" s="19">
        <v>1365030000</v>
      </c>
      <c r="K2332" s="19">
        <v>1321990000</v>
      </c>
      <c r="L2332" s="19">
        <v>1274940000</v>
      </c>
      <c r="M2332" s="19">
        <v>1222180000</v>
      </c>
      <c r="N2332" s="19">
        <v>1212800000</v>
      </c>
      <c r="O2332" s="19">
        <v>1200480000</v>
      </c>
      <c r="P2332" s="19">
        <v>1190360000</v>
      </c>
      <c r="Q2332" s="19">
        <v>1179420000</v>
      </c>
      <c r="R2332" s="19">
        <v>1168520000</v>
      </c>
      <c r="S2332" s="19">
        <v>1155730000</v>
      </c>
      <c r="T2332" s="19">
        <v>1141130000</v>
      </c>
      <c r="U2332" s="19">
        <v>1126270000</v>
      </c>
      <c r="V2332" s="19">
        <v>1112780000</v>
      </c>
      <c r="W2332" s="19">
        <v>1103490000</v>
      </c>
      <c r="X2332" s="19">
        <v>1094900000</v>
      </c>
      <c r="Y2332" s="19">
        <v>1089390000</v>
      </c>
      <c r="Z2332" s="19">
        <v>1080280000</v>
      </c>
      <c r="AA2332" s="19">
        <v>1072110000</v>
      </c>
      <c r="AB2332" s="19">
        <v>1064790000</v>
      </c>
      <c r="AC2332" s="19">
        <v>1058000000</v>
      </c>
      <c r="AD2332" s="19">
        <v>1051740000</v>
      </c>
      <c r="AE2332" s="19">
        <v>1037420000</v>
      </c>
      <c r="AF2332" s="19">
        <v>1028250000</v>
      </c>
      <c r="AG2332" s="19">
        <v>1019040000</v>
      </c>
    </row>
    <row r="2333" spans="1:33" x14ac:dyDescent="0.25">
      <c r="A2333" t="s">
        <v>2765</v>
      </c>
      <c r="B2333" t="s">
        <v>433</v>
      </c>
      <c r="C2333" s="19">
        <v>24636500</v>
      </c>
      <c r="D2333" s="19">
        <v>24162100</v>
      </c>
      <c r="E2333" s="19">
        <v>23665200</v>
      </c>
      <c r="F2333" s="19">
        <v>23134400</v>
      </c>
      <c r="G2333" s="19">
        <v>22518000</v>
      </c>
      <c r="H2333" s="19">
        <v>21830600</v>
      </c>
      <c r="I2333" s="19">
        <v>21089000</v>
      </c>
      <c r="J2333" s="19">
        <v>20280800</v>
      </c>
      <c r="K2333" s="19">
        <v>19402100</v>
      </c>
      <c r="L2333" s="19">
        <v>18436300</v>
      </c>
      <c r="M2333" s="19">
        <v>17447700</v>
      </c>
      <c r="N2333" s="19">
        <v>16507200</v>
      </c>
      <c r="O2333" s="19">
        <v>15541600</v>
      </c>
      <c r="P2333" s="19">
        <v>14565700</v>
      </c>
      <c r="Q2333" s="19">
        <v>13582700</v>
      </c>
      <c r="R2333" s="19">
        <v>12595000</v>
      </c>
      <c r="S2333" s="19">
        <v>11583500</v>
      </c>
      <c r="T2333" s="19">
        <v>10576300</v>
      </c>
      <c r="U2333" s="19">
        <v>9567820</v>
      </c>
      <c r="V2333" s="19">
        <v>8554690</v>
      </c>
      <c r="W2333" s="19">
        <v>7533270</v>
      </c>
      <c r="X2333" s="19">
        <v>6501430</v>
      </c>
      <c r="Y2333" s="19">
        <v>5457570</v>
      </c>
      <c r="Z2333" s="19">
        <v>4400000</v>
      </c>
      <c r="AA2333" s="19">
        <v>3326650</v>
      </c>
      <c r="AB2333" s="19">
        <v>2236280</v>
      </c>
      <c r="AC2333" s="19">
        <v>112758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766</v>
      </c>
      <c r="B2334" t="s">
        <v>433</v>
      </c>
      <c r="C2334" s="19">
        <v>372375000</v>
      </c>
      <c r="D2334" s="19">
        <v>414970000</v>
      </c>
      <c r="E2334" s="19">
        <v>459479000</v>
      </c>
      <c r="F2334" s="19">
        <v>505608000</v>
      </c>
      <c r="G2334" s="19">
        <v>550147000</v>
      </c>
      <c r="H2334" s="19">
        <v>593163000</v>
      </c>
      <c r="I2334" s="19">
        <v>637156000</v>
      </c>
      <c r="J2334" s="19">
        <v>677667000</v>
      </c>
      <c r="K2334" s="19">
        <v>714752000</v>
      </c>
      <c r="L2334" s="19">
        <v>749123000</v>
      </c>
      <c r="M2334" s="19">
        <v>779055000</v>
      </c>
      <c r="N2334" s="19">
        <v>773077000</v>
      </c>
      <c r="O2334" s="19">
        <v>765223000</v>
      </c>
      <c r="P2334" s="19">
        <v>758771000</v>
      </c>
      <c r="Q2334" s="19">
        <v>751799000</v>
      </c>
      <c r="R2334" s="19">
        <v>744852000</v>
      </c>
      <c r="S2334" s="19">
        <v>736698000</v>
      </c>
      <c r="T2334" s="19">
        <v>727393000</v>
      </c>
      <c r="U2334" s="19">
        <v>717918000</v>
      </c>
      <c r="V2334" s="19">
        <v>709321000</v>
      </c>
      <c r="W2334" s="19">
        <v>703398000</v>
      </c>
      <c r="X2334" s="19">
        <v>697923000</v>
      </c>
      <c r="Y2334" s="19">
        <v>694415000</v>
      </c>
      <c r="Z2334" s="19">
        <v>688606000</v>
      </c>
      <c r="AA2334" s="19">
        <v>683398000</v>
      </c>
      <c r="AB2334" s="19">
        <v>678732000</v>
      </c>
      <c r="AC2334" s="19">
        <v>674401000</v>
      </c>
      <c r="AD2334" s="19">
        <v>670413000</v>
      </c>
      <c r="AE2334" s="19">
        <v>661287000</v>
      </c>
      <c r="AF2334" s="19">
        <v>655439000</v>
      </c>
      <c r="AG2334" s="19">
        <v>649570000</v>
      </c>
    </row>
    <row r="2335" spans="1:33" x14ac:dyDescent="0.25">
      <c r="A2335" t="s">
        <v>2767</v>
      </c>
      <c r="B2335" t="s">
        <v>433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768</v>
      </c>
      <c r="B2336" t="s">
        <v>433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769</v>
      </c>
      <c r="B2337" t="s">
        <v>433</v>
      </c>
      <c r="C2337">
        <v>18167</v>
      </c>
      <c r="D2337">
        <v>41763.1</v>
      </c>
      <c r="E2337">
        <v>70450.600000000006</v>
      </c>
      <c r="F2337">
        <v>104193</v>
      </c>
      <c r="G2337">
        <v>142165</v>
      </c>
      <c r="H2337">
        <v>184984</v>
      </c>
      <c r="I2337">
        <v>231235</v>
      </c>
      <c r="J2337">
        <v>279088</v>
      </c>
      <c r="K2337">
        <v>328923</v>
      </c>
      <c r="L2337">
        <v>379163</v>
      </c>
      <c r="M2337">
        <v>434006</v>
      </c>
      <c r="N2337">
        <v>484579</v>
      </c>
      <c r="O2337">
        <v>534089</v>
      </c>
      <c r="P2337">
        <v>587836</v>
      </c>
      <c r="Q2337">
        <v>643448</v>
      </c>
      <c r="R2337">
        <v>702360</v>
      </c>
      <c r="S2337">
        <v>763465</v>
      </c>
      <c r="T2337">
        <v>827169</v>
      </c>
      <c r="U2337">
        <v>894761</v>
      </c>
      <c r="V2337">
        <v>966349</v>
      </c>
      <c r="W2337" s="19">
        <v>1041940</v>
      </c>
      <c r="X2337" s="19">
        <v>1121640</v>
      </c>
      <c r="Y2337" s="19">
        <v>1206960</v>
      </c>
      <c r="Z2337" s="19">
        <v>1296730</v>
      </c>
      <c r="AA2337" s="19">
        <v>1392320</v>
      </c>
      <c r="AB2337" s="19">
        <v>1493870</v>
      </c>
      <c r="AC2337" s="19">
        <v>1601300</v>
      </c>
      <c r="AD2337" s="19">
        <v>1714600</v>
      </c>
      <c r="AE2337" s="19">
        <v>1815430</v>
      </c>
      <c r="AF2337" s="19">
        <v>1917150</v>
      </c>
      <c r="AG2337" s="19">
        <v>2021490</v>
      </c>
    </row>
    <row r="2338" spans="1:33" x14ac:dyDescent="0.25">
      <c r="A2338" t="s">
        <v>2770</v>
      </c>
      <c r="B2338" t="s">
        <v>433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771</v>
      </c>
      <c r="B2339" t="s">
        <v>433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772</v>
      </c>
      <c r="B2340" t="s">
        <v>433</v>
      </c>
      <c r="C2340" s="19">
        <v>31315700</v>
      </c>
      <c r="D2340" s="19">
        <v>28928100</v>
      </c>
      <c r="E2340" s="19">
        <v>26627600</v>
      </c>
      <c r="F2340" s="19">
        <v>24120300</v>
      </c>
      <c r="G2340" s="19">
        <v>21697700</v>
      </c>
      <c r="H2340" s="19">
        <v>19344600</v>
      </c>
      <c r="I2340" s="19">
        <v>17245100</v>
      </c>
      <c r="J2340" s="19">
        <v>14963300</v>
      </c>
      <c r="K2340" s="19">
        <v>12696000</v>
      </c>
      <c r="L2340" s="19">
        <v>10600500</v>
      </c>
      <c r="M2340" s="19">
        <v>8422890</v>
      </c>
      <c r="N2340" s="19">
        <v>6184140</v>
      </c>
      <c r="O2340" s="19">
        <v>4999920</v>
      </c>
      <c r="P2340" s="19">
        <v>3948370</v>
      </c>
      <c r="Q2340" s="19">
        <v>3128980</v>
      </c>
      <c r="R2340" s="19">
        <v>2075760</v>
      </c>
      <c r="S2340" s="19">
        <v>1444030</v>
      </c>
      <c r="T2340">
        <v>885448</v>
      </c>
      <c r="U2340">
        <v>504725</v>
      </c>
      <c r="V2340">
        <v>251805</v>
      </c>
      <c r="W2340">
        <v>102335</v>
      </c>
      <c r="X2340">
        <v>24237.200000000001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773</v>
      </c>
      <c r="B2341" t="s">
        <v>433</v>
      </c>
      <c r="C2341" s="19">
        <v>36986100</v>
      </c>
      <c r="D2341" s="19">
        <v>35919900</v>
      </c>
      <c r="E2341" s="19">
        <v>34851600</v>
      </c>
      <c r="F2341" s="19">
        <v>33357000</v>
      </c>
      <c r="G2341" s="19">
        <v>31774400</v>
      </c>
      <c r="H2341" s="19">
        <v>30090400</v>
      </c>
      <c r="I2341" s="19">
        <v>28585200</v>
      </c>
      <c r="J2341" s="19">
        <v>26524700</v>
      </c>
      <c r="K2341" s="19">
        <v>24179200</v>
      </c>
      <c r="L2341" s="19">
        <v>21799300</v>
      </c>
      <c r="M2341" s="19">
        <v>18821600</v>
      </c>
      <c r="N2341" s="19">
        <v>15132600</v>
      </c>
      <c r="O2341" s="19">
        <v>13520000</v>
      </c>
      <c r="P2341" s="19">
        <v>11930500</v>
      </c>
      <c r="Q2341" s="19">
        <v>10712400</v>
      </c>
      <c r="R2341" s="19">
        <v>8196380</v>
      </c>
      <c r="S2341" s="19">
        <v>6733370</v>
      </c>
      <c r="T2341" s="19">
        <v>5038510</v>
      </c>
      <c r="U2341" s="19">
        <v>3680310</v>
      </c>
      <c r="V2341" s="19">
        <v>2548610</v>
      </c>
      <c r="W2341" s="19">
        <v>1673290</v>
      </c>
      <c r="X2341">
        <v>962851</v>
      </c>
      <c r="Y2341">
        <v>310192</v>
      </c>
      <c r="Z2341">
        <v>197102</v>
      </c>
      <c r="AA2341">
        <v>115268</v>
      </c>
      <c r="AB2341">
        <v>89539</v>
      </c>
      <c r="AC2341">
        <v>66475.5</v>
      </c>
      <c r="AD2341">
        <v>46206.1</v>
      </c>
      <c r="AE2341">
        <v>28889.9</v>
      </c>
      <c r="AF2341">
        <v>16750.5</v>
      </c>
      <c r="AG2341">
        <v>6297.24</v>
      </c>
    </row>
    <row r="2342" spans="1:33" x14ac:dyDescent="0.25">
      <c r="A2342" t="s">
        <v>2774</v>
      </c>
      <c r="B2342" t="s">
        <v>433</v>
      </c>
      <c r="C2342" s="19">
        <v>48273900</v>
      </c>
      <c r="D2342" s="19">
        <v>47077800</v>
      </c>
      <c r="E2342" s="19">
        <v>45924200</v>
      </c>
      <c r="F2342" s="19">
        <v>44227500</v>
      </c>
      <c r="G2342" s="19">
        <v>42185400</v>
      </c>
      <c r="H2342" s="19">
        <v>39987900</v>
      </c>
      <c r="I2342" s="19">
        <v>37939000</v>
      </c>
      <c r="J2342" s="19">
        <v>35035300</v>
      </c>
      <c r="K2342" s="19">
        <v>31625700</v>
      </c>
      <c r="L2342" s="19">
        <v>28158200</v>
      </c>
      <c r="M2342" s="19">
        <v>23946200</v>
      </c>
      <c r="N2342" s="19">
        <v>19553600</v>
      </c>
      <c r="O2342" s="19">
        <v>17847600</v>
      </c>
      <c r="P2342" s="19">
        <v>16088100</v>
      </c>
      <c r="Q2342" s="19">
        <v>14951700</v>
      </c>
      <c r="R2342" s="19">
        <v>11945100</v>
      </c>
      <c r="S2342" s="19">
        <v>10310600</v>
      </c>
      <c r="T2342" s="19">
        <v>8225420</v>
      </c>
      <c r="U2342" s="19">
        <v>6511630</v>
      </c>
      <c r="V2342" s="19">
        <v>5139600</v>
      </c>
      <c r="W2342" s="19">
        <v>4150060</v>
      </c>
      <c r="X2342" s="19">
        <v>3382130</v>
      </c>
      <c r="Y2342" s="19">
        <v>2595290</v>
      </c>
      <c r="Z2342" s="19">
        <v>1683720</v>
      </c>
      <c r="AA2342" s="19">
        <v>1006890</v>
      </c>
      <c r="AB2342">
        <v>787807</v>
      </c>
      <c r="AC2342">
        <v>581352</v>
      </c>
      <c r="AD2342">
        <v>415830</v>
      </c>
      <c r="AE2342">
        <v>261639</v>
      </c>
      <c r="AF2342">
        <v>142658</v>
      </c>
      <c r="AG2342">
        <v>61814.5</v>
      </c>
    </row>
    <row r="2343" spans="1:33" x14ac:dyDescent="0.25">
      <c r="A2343" t="s">
        <v>2775</v>
      </c>
      <c r="B2343" t="s">
        <v>433</v>
      </c>
      <c r="C2343" s="19">
        <v>3513900</v>
      </c>
      <c r="D2343" s="19">
        <v>3422890</v>
      </c>
      <c r="E2343" s="19">
        <v>3331700</v>
      </c>
      <c r="F2343" s="19">
        <v>3197730</v>
      </c>
      <c r="G2343" s="19">
        <v>3053700</v>
      </c>
      <c r="H2343" s="19">
        <v>2899990</v>
      </c>
      <c r="I2343" s="19">
        <v>2762930</v>
      </c>
      <c r="J2343" s="19">
        <v>2571200</v>
      </c>
      <c r="K2343" s="19">
        <v>2349890</v>
      </c>
      <c r="L2343" s="19">
        <v>2123740</v>
      </c>
      <c r="M2343" s="19">
        <v>1837650</v>
      </c>
      <c r="N2343" s="19">
        <v>1477470</v>
      </c>
      <c r="O2343" s="19">
        <v>1320020</v>
      </c>
      <c r="P2343" s="19">
        <v>1164830</v>
      </c>
      <c r="Q2343" s="19">
        <v>1045910</v>
      </c>
      <c r="R2343">
        <v>800253</v>
      </c>
      <c r="S2343">
        <v>657412</v>
      </c>
      <c r="T2343">
        <v>491935</v>
      </c>
      <c r="U2343">
        <v>359326</v>
      </c>
      <c r="V2343">
        <v>248833</v>
      </c>
      <c r="W2343">
        <v>163371</v>
      </c>
      <c r="X2343">
        <v>94007.8</v>
      </c>
      <c r="Y2343">
        <v>30285.5</v>
      </c>
      <c r="Z2343">
        <v>19244.099999999999</v>
      </c>
      <c r="AA2343">
        <v>11254.2</v>
      </c>
      <c r="AB2343">
        <v>8742.1299999999992</v>
      </c>
      <c r="AC2343">
        <v>6490.33</v>
      </c>
      <c r="AD2343">
        <v>4511.32</v>
      </c>
      <c r="AE2343">
        <v>2820.66</v>
      </c>
      <c r="AF2343">
        <v>1635.43</v>
      </c>
      <c r="AG2343">
        <v>614.83000000000004</v>
      </c>
    </row>
    <row r="2344" spans="1:33" x14ac:dyDescent="0.25">
      <c r="A2344" t="s">
        <v>2776</v>
      </c>
      <c r="B2344" t="s">
        <v>433</v>
      </c>
      <c r="C2344" s="19">
        <v>11881800</v>
      </c>
      <c r="D2344" s="19">
        <v>13023400</v>
      </c>
      <c r="E2344" s="19">
        <v>14175500</v>
      </c>
      <c r="F2344" s="19">
        <v>15141600</v>
      </c>
      <c r="G2344" s="19">
        <v>15938600</v>
      </c>
      <c r="H2344" s="19">
        <v>16603500</v>
      </c>
      <c r="I2344" s="19">
        <v>17250600</v>
      </c>
      <c r="J2344" s="19">
        <v>17392900</v>
      </c>
      <c r="K2344" s="19">
        <v>17098600</v>
      </c>
      <c r="L2344" s="19">
        <v>16544800</v>
      </c>
      <c r="M2344" s="19">
        <v>15263800</v>
      </c>
      <c r="N2344" s="19">
        <v>12463900</v>
      </c>
      <c r="O2344" s="19">
        <v>11376400</v>
      </c>
      <c r="P2344" s="19">
        <v>10254900</v>
      </c>
      <c r="Q2344" s="19">
        <v>9530520</v>
      </c>
      <c r="R2344" s="19">
        <v>7614020</v>
      </c>
      <c r="S2344" s="19">
        <v>6572160</v>
      </c>
      <c r="T2344" s="19">
        <v>5243040</v>
      </c>
      <c r="U2344" s="19">
        <v>4150640</v>
      </c>
      <c r="V2344" s="19">
        <v>3276080</v>
      </c>
      <c r="W2344" s="19">
        <v>2645330</v>
      </c>
      <c r="X2344" s="19">
        <v>2155830</v>
      </c>
      <c r="Y2344" s="19">
        <v>1654290</v>
      </c>
      <c r="Z2344" s="19">
        <v>1073230</v>
      </c>
      <c r="AA2344">
        <v>641812</v>
      </c>
      <c r="AB2344">
        <v>502163</v>
      </c>
      <c r="AC2344">
        <v>370565</v>
      </c>
      <c r="AD2344">
        <v>265058</v>
      </c>
      <c r="AE2344">
        <v>166774</v>
      </c>
      <c r="AF2344">
        <v>90932.9</v>
      </c>
      <c r="AG2344">
        <v>39401.800000000003</v>
      </c>
    </row>
    <row r="2345" spans="1:33" x14ac:dyDescent="0.25">
      <c r="A2345" t="s">
        <v>2777</v>
      </c>
      <c r="B2345" t="s">
        <v>433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778</v>
      </c>
      <c r="B2346" t="s">
        <v>433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779</v>
      </c>
      <c r="B2347" t="s">
        <v>433</v>
      </c>
      <c r="C2347">
        <v>231139</v>
      </c>
      <c r="D2347">
        <v>495884</v>
      </c>
      <c r="E2347">
        <v>780479</v>
      </c>
      <c r="F2347" s="19">
        <v>1041830</v>
      </c>
      <c r="G2347" s="19">
        <v>1282820</v>
      </c>
      <c r="H2347" s="19">
        <v>1497650</v>
      </c>
      <c r="I2347" s="19">
        <v>1668830</v>
      </c>
      <c r="J2347" s="19">
        <v>1763660</v>
      </c>
      <c r="K2347" s="19">
        <v>1786090</v>
      </c>
      <c r="L2347" s="19">
        <v>1753440</v>
      </c>
      <c r="M2347" s="19">
        <v>1643350</v>
      </c>
      <c r="N2347" s="19">
        <v>1439250</v>
      </c>
      <c r="O2347" s="19">
        <v>1409940</v>
      </c>
      <c r="P2347" s="19">
        <v>1375830</v>
      </c>
      <c r="Q2347" s="19">
        <v>1380550</v>
      </c>
      <c r="R2347" s="19">
        <v>1196830</v>
      </c>
      <c r="S2347" s="19">
        <v>1133630</v>
      </c>
      <c r="T2347" s="19">
        <v>1001430</v>
      </c>
      <c r="U2347">
        <v>892534</v>
      </c>
      <c r="V2347">
        <v>792287</v>
      </c>
      <c r="W2347">
        <v>724332</v>
      </c>
      <c r="X2347">
        <v>686062</v>
      </c>
      <c r="Y2347">
        <v>624401</v>
      </c>
      <c r="Z2347">
        <v>456667</v>
      </c>
      <c r="AA2347">
        <v>281905</v>
      </c>
      <c r="AB2347">
        <v>232403</v>
      </c>
      <c r="AC2347">
        <v>184405</v>
      </c>
      <c r="AD2347">
        <v>137669</v>
      </c>
      <c r="AE2347">
        <v>92727.1</v>
      </c>
      <c r="AF2347">
        <v>57293.8</v>
      </c>
      <c r="AG2347">
        <v>29486.9</v>
      </c>
    </row>
    <row r="2348" spans="1:33" x14ac:dyDescent="0.25">
      <c r="A2348" t="s">
        <v>2780</v>
      </c>
      <c r="B2348" t="s">
        <v>433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781</v>
      </c>
      <c r="B2349" t="s">
        <v>433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782</v>
      </c>
      <c r="B2350" t="s">
        <v>433</v>
      </c>
      <c r="C2350" s="19">
        <v>25568100</v>
      </c>
      <c r="D2350" s="19">
        <v>24082200</v>
      </c>
      <c r="E2350" s="19">
        <v>22618900</v>
      </c>
      <c r="F2350" s="19">
        <v>21170100</v>
      </c>
      <c r="G2350" s="19">
        <v>19694500</v>
      </c>
      <c r="H2350" s="19">
        <v>18214100</v>
      </c>
      <c r="I2350" s="19">
        <v>16750400</v>
      </c>
      <c r="J2350" s="19">
        <v>15299900</v>
      </c>
      <c r="K2350" s="19">
        <v>13867500</v>
      </c>
      <c r="L2350" s="19">
        <v>12466600</v>
      </c>
      <c r="M2350" s="19">
        <v>11112100</v>
      </c>
      <c r="N2350" s="19">
        <v>9894320</v>
      </c>
      <c r="O2350" s="19">
        <v>8732710</v>
      </c>
      <c r="P2350" s="19">
        <v>7637920</v>
      </c>
      <c r="Q2350" s="19">
        <v>6612740</v>
      </c>
      <c r="R2350" s="19">
        <v>5659050</v>
      </c>
      <c r="S2350" s="19">
        <v>4769590</v>
      </c>
      <c r="T2350" s="19">
        <v>3959640</v>
      </c>
      <c r="U2350" s="19">
        <v>3224420</v>
      </c>
      <c r="V2350" s="19">
        <v>2563090</v>
      </c>
      <c r="W2350" s="19">
        <v>1975260</v>
      </c>
      <c r="X2350" s="19">
        <v>1461430</v>
      </c>
      <c r="Y2350" s="19">
        <v>1022490</v>
      </c>
      <c r="Z2350">
        <v>659596</v>
      </c>
      <c r="AA2350">
        <v>374083</v>
      </c>
      <c r="AB2350">
        <v>167675</v>
      </c>
      <c r="AC2350">
        <v>42279.8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783</v>
      </c>
      <c r="B2351" t="s">
        <v>433</v>
      </c>
      <c r="C2351" s="19">
        <v>126509000</v>
      </c>
      <c r="D2351" s="19">
        <v>123701000</v>
      </c>
      <c r="E2351" s="19">
        <v>120795000</v>
      </c>
      <c r="F2351" s="19">
        <v>117733000</v>
      </c>
      <c r="G2351" s="19">
        <v>114255000</v>
      </c>
      <c r="H2351" s="19">
        <v>110438000</v>
      </c>
      <c r="I2351" s="19">
        <v>106370000</v>
      </c>
      <c r="J2351" s="19">
        <v>101991000</v>
      </c>
      <c r="K2351" s="19">
        <v>97284900</v>
      </c>
      <c r="L2351" s="19">
        <v>92306400</v>
      </c>
      <c r="M2351" s="19">
        <v>87099900</v>
      </c>
      <c r="N2351" s="19">
        <v>82405000</v>
      </c>
      <c r="O2351" s="19">
        <v>77584700</v>
      </c>
      <c r="P2351" s="19">
        <v>72712800</v>
      </c>
      <c r="Q2351" s="19">
        <v>67805700</v>
      </c>
      <c r="R2351" s="19">
        <v>62874900</v>
      </c>
      <c r="S2351" s="19">
        <v>57825600</v>
      </c>
      <c r="T2351" s="19">
        <v>52797500</v>
      </c>
      <c r="U2351" s="19">
        <v>47763100</v>
      </c>
      <c r="V2351" s="19">
        <v>42705500</v>
      </c>
      <c r="W2351" s="19">
        <v>37606500</v>
      </c>
      <c r="X2351" s="19">
        <v>32455500</v>
      </c>
      <c r="Y2351" s="19">
        <v>27244500</v>
      </c>
      <c r="Z2351" s="19">
        <v>21965100</v>
      </c>
      <c r="AA2351" s="19">
        <v>16606800</v>
      </c>
      <c r="AB2351" s="19">
        <v>11163600</v>
      </c>
      <c r="AC2351" s="19">
        <v>562893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784</v>
      </c>
      <c r="B2352" t="s">
        <v>433</v>
      </c>
      <c r="C2352" s="19">
        <v>737784000</v>
      </c>
      <c r="D2352" s="19">
        <v>731521000</v>
      </c>
      <c r="E2352" s="19">
        <v>725920000</v>
      </c>
      <c r="F2352" s="19">
        <v>720204000</v>
      </c>
      <c r="G2352" s="19">
        <v>710085000</v>
      </c>
      <c r="H2352" s="19">
        <v>696660000</v>
      </c>
      <c r="I2352" s="19">
        <v>683355000</v>
      </c>
      <c r="J2352" s="19">
        <v>665685000</v>
      </c>
      <c r="K2352" s="19">
        <v>644695000</v>
      </c>
      <c r="L2352" s="19">
        <v>621753000</v>
      </c>
      <c r="M2352" s="19">
        <v>596022000</v>
      </c>
      <c r="N2352" s="19">
        <v>591448000</v>
      </c>
      <c r="O2352" s="19">
        <v>585440000</v>
      </c>
      <c r="P2352" s="19">
        <v>580503000</v>
      </c>
      <c r="Q2352" s="19">
        <v>575169000</v>
      </c>
      <c r="R2352" s="19">
        <v>569854000</v>
      </c>
      <c r="S2352" s="19">
        <v>563616000</v>
      </c>
      <c r="T2352" s="19">
        <v>556497000</v>
      </c>
      <c r="U2352" s="19">
        <v>549248000</v>
      </c>
      <c r="V2352" s="19">
        <v>542671000</v>
      </c>
      <c r="W2352" s="19">
        <v>538140000</v>
      </c>
      <c r="X2352" s="19">
        <v>533951000</v>
      </c>
      <c r="Y2352" s="19">
        <v>531267000</v>
      </c>
      <c r="Z2352" s="19">
        <v>526823000</v>
      </c>
      <c r="AA2352" s="19">
        <v>522839000</v>
      </c>
      <c r="AB2352" s="19">
        <v>519269000</v>
      </c>
      <c r="AC2352" s="19">
        <v>515955000</v>
      </c>
      <c r="AD2352" s="19">
        <v>512904000</v>
      </c>
      <c r="AE2352" s="19">
        <v>505923000</v>
      </c>
      <c r="AF2352" s="19">
        <v>501448000</v>
      </c>
      <c r="AG2352" s="19">
        <v>496958000</v>
      </c>
    </row>
    <row r="2353" spans="1:33" x14ac:dyDescent="0.25">
      <c r="A2353" t="s">
        <v>2785</v>
      </c>
      <c r="B2353" t="s">
        <v>433</v>
      </c>
      <c r="C2353" s="19">
        <v>12013300</v>
      </c>
      <c r="D2353" s="19">
        <v>11782000</v>
      </c>
      <c r="E2353" s="19">
        <v>11539700</v>
      </c>
      <c r="F2353" s="19">
        <v>11280900</v>
      </c>
      <c r="G2353" s="19">
        <v>10980300</v>
      </c>
      <c r="H2353" s="19">
        <v>10645100</v>
      </c>
      <c r="I2353" s="19">
        <v>10283500</v>
      </c>
      <c r="J2353" s="19">
        <v>9889400</v>
      </c>
      <c r="K2353" s="19">
        <v>9460940</v>
      </c>
      <c r="L2353" s="19">
        <v>8990010</v>
      </c>
      <c r="M2353" s="19">
        <v>8507920</v>
      </c>
      <c r="N2353" s="19">
        <v>8049320</v>
      </c>
      <c r="O2353" s="19">
        <v>7578470</v>
      </c>
      <c r="P2353" s="19">
        <v>7102580</v>
      </c>
      <c r="Q2353" s="19">
        <v>6623260</v>
      </c>
      <c r="R2353" s="19">
        <v>6141620</v>
      </c>
      <c r="S2353" s="19">
        <v>5648400</v>
      </c>
      <c r="T2353" s="19">
        <v>5157260</v>
      </c>
      <c r="U2353" s="19">
        <v>4665500</v>
      </c>
      <c r="V2353" s="19">
        <v>4171480</v>
      </c>
      <c r="W2353" s="19">
        <v>3673400</v>
      </c>
      <c r="X2353" s="19">
        <v>3170260</v>
      </c>
      <c r="Y2353" s="19">
        <v>2661240</v>
      </c>
      <c r="Z2353" s="19">
        <v>2145550</v>
      </c>
      <c r="AA2353" s="19">
        <v>1622160</v>
      </c>
      <c r="AB2353" s="19">
        <v>1090460</v>
      </c>
      <c r="AC2353">
        <v>549834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786</v>
      </c>
      <c r="B2354" t="s">
        <v>433</v>
      </c>
      <c r="C2354" s="19">
        <v>181593000</v>
      </c>
      <c r="D2354" s="19">
        <v>202365000</v>
      </c>
      <c r="E2354" s="19">
        <v>224071000</v>
      </c>
      <c r="F2354" s="19">
        <v>246566000</v>
      </c>
      <c r="G2354" s="19">
        <v>268286000</v>
      </c>
      <c r="H2354" s="19">
        <v>289263000</v>
      </c>
      <c r="I2354" s="19">
        <v>310717000</v>
      </c>
      <c r="J2354" s="19">
        <v>330473000</v>
      </c>
      <c r="K2354" s="19">
        <v>348558000</v>
      </c>
      <c r="L2354" s="19">
        <v>365319000</v>
      </c>
      <c r="M2354" s="19">
        <v>379916000</v>
      </c>
      <c r="N2354" s="19">
        <v>377001000</v>
      </c>
      <c r="O2354" s="19">
        <v>373171000</v>
      </c>
      <c r="P2354" s="19">
        <v>370024000</v>
      </c>
      <c r="Q2354" s="19">
        <v>366624000</v>
      </c>
      <c r="R2354" s="19">
        <v>363236000</v>
      </c>
      <c r="S2354" s="19">
        <v>359260000</v>
      </c>
      <c r="T2354" s="19">
        <v>354722000</v>
      </c>
      <c r="U2354" s="19">
        <v>350102000</v>
      </c>
      <c r="V2354" s="19">
        <v>345909000</v>
      </c>
      <c r="W2354" s="19">
        <v>343021000</v>
      </c>
      <c r="X2354" s="19">
        <v>340351000</v>
      </c>
      <c r="Y2354" s="19">
        <v>338640000</v>
      </c>
      <c r="Z2354" s="19">
        <v>335807000</v>
      </c>
      <c r="AA2354" s="19">
        <v>333268000</v>
      </c>
      <c r="AB2354" s="19">
        <v>330992000</v>
      </c>
      <c r="AC2354" s="19">
        <v>328880000</v>
      </c>
      <c r="AD2354" s="19">
        <v>326935000</v>
      </c>
      <c r="AE2354" s="19">
        <v>322485000</v>
      </c>
      <c r="AF2354" s="19">
        <v>319633000</v>
      </c>
      <c r="AG2354" s="19">
        <v>316771000</v>
      </c>
    </row>
    <row r="2355" spans="1:33" x14ac:dyDescent="0.25">
      <c r="A2355" t="s">
        <v>2787</v>
      </c>
      <c r="B2355" t="s">
        <v>433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788</v>
      </c>
      <c r="B2356" t="s">
        <v>433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789</v>
      </c>
      <c r="B2357" t="s">
        <v>433</v>
      </c>
      <c r="C2357">
        <v>8877.0499999999993</v>
      </c>
      <c r="D2357">
        <v>20406.900000000001</v>
      </c>
      <c r="E2357">
        <v>34424.699999999997</v>
      </c>
      <c r="F2357">
        <v>50912.4</v>
      </c>
      <c r="G2357">
        <v>69467</v>
      </c>
      <c r="H2357">
        <v>90390</v>
      </c>
      <c r="I2357">
        <v>112990</v>
      </c>
      <c r="J2357">
        <v>136373</v>
      </c>
      <c r="K2357">
        <v>160724</v>
      </c>
      <c r="L2357">
        <v>185273</v>
      </c>
      <c r="M2357">
        <v>212071</v>
      </c>
      <c r="N2357">
        <v>236783</v>
      </c>
      <c r="O2357">
        <v>260975</v>
      </c>
      <c r="P2357">
        <v>287238</v>
      </c>
      <c r="Q2357">
        <v>314412</v>
      </c>
      <c r="R2357">
        <v>343198</v>
      </c>
      <c r="S2357">
        <v>373057</v>
      </c>
      <c r="T2357">
        <v>404185</v>
      </c>
      <c r="U2357">
        <v>437213</v>
      </c>
      <c r="V2357">
        <v>472193</v>
      </c>
      <c r="W2357">
        <v>509130</v>
      </c>
      <c r="X2357">
        <v>548076</v>
      </c>
      <c r="Y2357">
        <v>589763</v>
      </c>
      <c r="Z2357">
        <v>633632</v>
      </c>
      <c r="AA2357">
        <v>680338</v>
      </c>
      <c r="AB2357">
        <v>729958</v>
      </c>
      <c r="AC2357">
        <v>782455</v>
      </c>
      <c r="AD2357">
        <v>837817</v>
      </c>
      <c r="AE2357">
        <v>887083</v>
      </c>
      <c r="AF2357">
        <v>936792</v>
      </c>
      <c r="AG2357">
        <v>987773</v>
      </c>
    </row>
    <row r="2358" spans="1:33" x14ac:dyDescent="0.25">
      <c r="A2358" t="s">
        <v>2790</v>
      </c>
      <c r="B2358" t="s">
        <v>433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791</v>
      </c>
      <c r="B2359" t="s">
        <v>433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792</v>
      </c>
      <c r="B2360" t="s">
        <v>433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793</v>
      </c>
      <c r="B2361" t="s">
        <v>433</v>
      </c>
      <c r="C2361" s="19">
        <v>7735770</v>
      </c>
      <c r="D2361" s="19">
        <v>7512770</v>
      </c>
      <c r="E2361" s="19">
        <v>7289340</v>
      </c>
      <c r="F2361" s="19">
        <v>6976730</v>
      </c>
      <c r="G2361" s="19">
        <v>6645730</v>
      </c>
      <c r="H2361" s="19">
        <v>6293510</v>
      </c>
      <c r="I2361" s="19">
        <v>5978690</v>
      </c>
      <c r="J2361" s="19">
        <v>5547740</v>
      </c>
      <c r="K2361" s="19">
        <v>5057170</v>
      </c>
      <c r="L2361" s="19">
        <v>4559410</v>
      </c>
      <c r="M2361" s="19">
        <v>3936610</v>
      </c>
      <c r="N2361" s="19">
        <v>3165030</v>
      </c>
      <c r="O2361" s="19">
        <v>2827750</v>
      </c>
      <c r="P2361" s="19">
        <v>2495310</v>
      </c>
      <c r="Q2361" s="19">
        <v>2240540</v>
      </c>
      <c r="R2361" s="19">
        <v>1714300</v>
      </c>
      <c r="S2361" s="19">
        <v>1408310</v>
      </c>
      <c r="T2361" s="19">
        <v>1053820</v>
      </c>
      <c r="U2361">
        <v>769749</v>
      </c>
      <c r="V2361">
        <v>533050</v>
      </c>
      <c r="W2361">
        <v>349974</v>
      </c>
      <c r="X2361">
        <v>201384</v>
      </c>
      <c r="Y2361">
        <v>64877.7</v>
      </c>
      <c r="Z2361">
        <v>41224.6</v>
      </c>
      <c r="AA2361">
        <v>24108.7</v>
      </c>
      <c r="AB2361">
        <v>18727.400000000001</v>
      </c>
      <c r="AC2361">
        <v>13903.6</v>
      </c>
      <c r="AD2361">
        <v>9664.16</v>
      </c>
      <c r="AE2361">
        <v>6042.43</v>
      </c>
      <c r="AF2361">
        <v>3503.42</v>
      </c>
      <c r="AG2361">
        <v>1317.09</v>
      </c>
    </row>
    <row r="2362" spans="1:33" x14ac:dyDescent="0.25">
      <c r="A2362" t="s">
        <v>2794</v>
      </c>
      <c r="B2362" t="s">
        <v>433</v>
      </c>
      <c r="C2362" s="19">
        <v>9483380</v>
      </c>
      <c r="D2362" s="19">
        <v>9248390</v>
      </c>
      <c r="E2362" s="19">
        <v>9021780</v>
      </c>
      <c r="F2362" s="19">
        <v>8688470</v>
      </c>
      <c r="G2362" s="19">
        <v>8287280</v>
      </c>
      <c r="H2362" s="19">
        <v>7855590</v>
      </c>
      <c r="I2362" s="19">
        <v>7453100</v>
      </c>
      <c r="J2362" s="19">
        <v>6882650</v>
      </c>
      <c r="K2362" s="19">
        <v>6212840</v>
      </c>
      <c r="L2362" s="19">
        <v>5531670</v>
      </c>
      <c r="M2362" s="19">
        <v>4704210</v>
      </c>
      <c r="N2362" s="19">
        <v>3841300</v>
      </c>
      <c r="O2362" s="19">
        <v>3506160</v>
      </c>
      <c r="P2362" s="19">
        <v>3160500</v>
      </c>
      <c r="Q2362" s="19">
        <v>2937260</v>
      </c>
      <c r="R2362" s="19">
        <v>2346600</v>
      </c>
      <c r="S2362" s="19">
        <v>2025510</v>
      </c>
      <c r="T2362" s="19">
        <v>1615880</v>
      </c>
      <c r="U2362" s="19">
        <v>1279210</v>
      </c>
      <c r="V2362" s="19">
        <v>1009670</v>
      </c>
      <c r="W2362">
        <v>815277</v>
      </c>
      <c r="X2362">
        <v>664416</v>
      </c>
      <c r="Y2362">
        <v>509843</v>
      </c>
      <c r="Z2362">
        <v>330765</v>
      </c>
      <c r="AA2362">
        <v>197803</v>
      </c>
      <c r="AB2362">
        <v>154764</v>
      </c>
      <c r="AC2362">
        <v>114206</v>
      </c>
      <c r="AD2362">
        <v>81689.5</v>
      </c>
      <c r="AE2362">
        <v>51398.8</v>
      </c>
      <c r="AF2362">
        <v>28025</v>
      </c>
      <c r="AG2362">
        <v>12143.4</v>
      </c>
    </row>
    <row r="2363" spans="1:33" x14ac:dyDescent="0.25">
      <c r="A2363" t="s">
        <v>2795</v>
      </c>
      <c r="B2363" t="s">
        <v>433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796</v>
      </c>
      <c r="B2364" t="s">
        <v>433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797</v>
      </c>
      <c r="B2365" t="s">
        <v>433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798</v>
      </c>
      <c r="B2366" t="s">
        <v>433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799</v>
      </c>
      <c r="B2367" t="s">
        <v>433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800</v>
      </c>
      <c r="B2368" t="s">
        <v>433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801</v>
      </c>
      <c r="B2369" t="s">
        <v>433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802</v>
      </c>
      <c r="B2370" t="s">
        <v>433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803</v>
      </c>
      <c r="B2371" t="s">
        <v>433</v>
      </c>
      <c r="C2371" s="19">
        <v>26459800</v>
      </c>
      <c r="D2371" s="19">
        <v>25872500</v>
      </c>
      <c r="E2371" s="19">
        <v>25264600</v>
      </c>
      <c r="F2371" s="19">
        <v>24624200</v>
      </c>
      <c r="G2371" s="19">
        <v>23896800</v>
      </c>
      <c r="H2371" s="19">
        <v>23098400</v>
      </c>
      <c r="I2371" s="19">
        <v>22247600</v>
      </c>
      <c r="J2371" s="19">
        <v>21331900</v>
      </c>
      <c r="K2371" s="19">
        <v>20347500</v>
      </c>
      <c r="L2371" s="19">
        <v>19306200</v>
      </c>
      <c r="M2371" s="19">
        <v>18217300</v>
      </c>
      <c r="N2371" s="19">
        <v>17235300</v>
      </c>
      <c r="O2371" s="19">
        <v>16227100</v>
      </c>
      <c r="P2371" s="19">
        <v>15208100</v>
      </c>
      <c r="Q2371" s="19">
        <v>14181800</v>
      </c>
      <c r="R2371" s="19">
        <v>13150500</v>
      </c>
      <c r="S2371" s="19">
        <v>12094400</v>
      </c>
      <c r="T2371" s="19">
        <v>11042800</v>
      </c>
      <c r="U2371" s="19">
        <v>9989830</v>
      </c>
      <c r="V2371" s="19">
        <v>8932010</v>
      </c>
      <c r="W2371" s="19">
        <v>7865540</v>
      </c>
      <c r="X2371" s="19">
        <v>6788190</v>
      </c>
      <c r="Y2371" s="19">
        <v>5698280</v>
      </c>
      <c r="Z2371" s="19">
        <v>4594080</v>
      </c>
      <c r="AA2371" s="19">
        <v>3473380</v>
      </c>
      <c r="AB2371" s="19">
        <v>2334910</v>
      </c>
      <c r="AC2371" s="19">
        <v>117731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804</v>
      </c>
      <c r="B2372" t="s">
        <v>433</v>
      </c>
      <c r="C2372" s="19">
        <v>144937000</v>
      </c>
      <c r="D2372" s="19">
        <v>143707000</v>
      </c>
      <c r="E2372" s="19">
        <v>142607000</v>
      </c>
      <c r="F2372" s="19">
        <v>141483000</v>
      </c>
      <c r="G2372" s="19">
        <v>139496000</v>
      </c>
      <c r="H2372" s="19">
        <v>136858000</v>
      </c>
      <c r="I2372" s="19">
        <v>134245000</v>
      </c>
      <c r="J2372" s="19">
        <v>130773000</v>
      </c>
      <c r="K2372" s="19">
        <v>126650000</v>
      </c>
      <c r="L2372" s="19">
        <v>122143000</v>
      </c>
      <c r="M2372" s="19">
        <v>117088000</v>
      </c>
      <c r="N2372" s="19">
        <v>116190000</v>
      </c>
      <c r="O2372" s="19">
        <v>115009000</v>
      </c>
      <c r="P2372" s="19">
        <v>114039000</v>
      </c>
      <c r="Q2372" s="19">
        <v>112992000</v>
      </c>
      <c r="R2372" s="19">
        <v>111947000</v>
      </c>
      <c r="S2372" s="19">
        <v>110722000</v>
      </c>
      <c r="T2372" s="19">
        <v>109323000</v>
      </c>
      <c r="U2372" s="19">
        <v>107899000</v>
      </c>
      <c r="V2372" s="19">
        <v>106607000</v>
      </c>
      <c r="W2372" s="19">
        <v>105717000</v>
      </c>
      <c r="X2372" s="19">
        <v>104894000</v>
      </c>
      <c r="Y2372" s="19">
        <v>104367000</v>
      </c>
      <c r="Z2372" s="19">
        <v>103494000</v>
      </c>
      <c r="AA2372" s="19">
        <v>102711000</v>
      </c>
      <c r="AB2372" s="19">
        <v>102010000</v>
      </c>
      <c r="AC2372" s="19">
        <v>101359000</v>
      </c>
      <c r="AD2372" s="19">
        <v>100760000</v>
      </c>
      <c r="AE2372" s="19">
        <v>99388100</v>
      </c>
      <c r="AF2372" s="19">
        <v>98509100</v>
      </c>
      <c r="AG2372" s="19">
        <v>97627000</v>
      </c>
    </row>
    <row r="2373" spans="1:33" x14ac:dyDescent="0.25">
      <c r="A2373" t="s">
        <v>2805</v>
      </c>
      <c r="B2373" t="s">
        <v>433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806</v>
      </c>
      <c r="B2374" t="s">
        <v>433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807</v>
      </c>
      <c r="B2375" t="s">
        <v>433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808</v>
      </c>
      <c r="B2376" t="s">
        <v>433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809</v>
      </c>
      <c r="B2377" t="s">
        <v>433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810</v>
      </c>
      <c r="B2378" t="s">
        <v>433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811</v>
      </c>
      <c r="B2379" t="s">
        <v>433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812</v>
      </c>
      <c r="B2380" t="s">
        <v>433</v>
      </c>
      <c r="C2380" s="19">
        <v>2483580</v>
      </c>
      <c r="D2380" s="19">
        <v>2294220</v>
      </c>
      <c r="E2380" s="19">
        <v>2111780</v>
      </c>
      <c r="F2380" s="19">
        <v>1912930</v>
      </c>
      <c r="G2380" s="19">
        <v>1720800</v>
      </c>
      <c r="H2380" s="19">
        <v>1534180</v>
      </c>
      <c r="I2380" s="19">
        <v>1367670</v>
      </c>
      <c r="J2380" s="19">
        <v>1186710</v>
      </c>
      <c r="K2380" s="19">
        <v>1006890</v>
      </c>
      <c r="L2380">
        <v>840704</v>
      </c>
      <c r="M2380">
        <v>668002</v>
      </c>
      <c r="N2380">
        <v>490451</v>
      </c>
      <c r="O2380">
        <v>396533</v>
      </c>
      <c r="P2380">
        <v>313137</v>
      </c>
      <c r="Q2380">
        <v>248153</v>
      </c>
      <c r="R2380">
        <v>164624</v>
      </c>
      <c r="S2380">
        <v>114523</v>
      </c>
      <c r="T2380">
        <v>70223</v>
      </c>
      <c r="U2380">
        <v>40028.699999999997</v>
      </c>
      <c r="V2380">
        <v>19970.099999999999</v>
      </c>
      <c r="W2380">
        <v>8116.01</v>
      </c>
      <c r="X2380">
        <v>1922.2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813</v>
      </c>
      <c r="B2381" t="s">
        <v>433</v>
      </c>
      <c r="C2381" s="19">
        <v>6843890</v>
      </c>
      <c r="D2381" s="19">
        <v>6646600</v>
      </c>
      <c r="E2381" s="19">
        <v>6448920</v>
      </c>
      <c r="F2381" s="19">
        <v>6172350</v>
      </c>
      <c r="G2381" s="19">
        <v>5879520</v>
      </c>
      <c r="H2381" s="19">
        <v>5567910</v>
      </c>
      <c r="I2381" s="19">
        <v>5289380</v>
      </c>
      <c r="J2381" s="19">
        <v>4908120</v>
      </c>
      <c r="K2381" s="19">
        <v>4474110</v>
      </c>
      <c r="L2381" s="19">
        <v>4033740</v>
      </c>
      <c r="M2381" s="19">
        <v>3482740</v>
      </c>
      <c r="N2381" s="19">
        <v>2800120</v>
      </c>
      <c r="O2381" s="19">
        <v>2501730</v>
      </c>
      <c r="P2381" s="19">
        <v>2207610</v>
      </c>
      <c r="Q2381" s="19">
        <v>1982220</v>
      </c>
      <c r="R2381" s="19">
        <v>1516650</v>
      </c>
      <c r="S2381" s="19">
        <v>1245940</v>
      </c>
      <c r="T2381">
        <v>932324</v>
      </c>
      <c r="U2381">
        <v>681002</v>
      </c>
      <c r="V2381">
        <v>471593</v>
      </c>
      <c r="W2381">
        <v>309624</v>
      </c>
      <c r="X2381">
        <v>178165</v>
      </c>
      <c r="Y2381">
        <v>57397.7</v>
      </c>
      <c r="Z2381">
        <v>36471.699999999997</v>
      </c>
      <c r="AA2381">
        <v>21329.1</v>
      </c>
      <c r="AB2381">
        <v>16568.2</v>
      </c>
      <c r="AC2381">
        <v>12300.6</v>
      </c>
      <c r="AD2381">
        <v>8549.94</v>
      </c>
      <c r="AE2381">
        <v>5345.77</v>
      </c>
      <c r="AF2381">
        <v>3099.5</v>
      </c>
      <c r="AG2381">
        <v>1165.24</v>
      </c>
    </row>
    <row r="2382" spans="1:33" x14ac:dyDescent="0.25">
      <c r="A2382" t="s">
        <v>2814</v>
      </c>
      <c r="B2382" t="s">
        <v>433</v>
      </c>
      <c r="C2382" s="19">
        <v>3838070</v>
      </c>
      <c r="D2382" s="19">
        <v>3742960</v>
      </c>
      <c r="E2382" s="19">
        <v>3651250</v>
      </c>
      <c r="F2382" s="19">
        <v>3516350</v>
      </c>
      <c r="G2382" s="19">
        <v>3353990</v>
      </c>
      <c r="H2382" s="19">
        <v>3179280</v>
      </c>
      <c r="I2382" s="19">
        <v>3016380</v>
      </c>
      <c r="J2382" s="19">
        <v>2785510</v>
      </c>
      <c r="K2382" s="19">
        <v>2514430</v>
      </c>
      <c r="L2382" s="19">
        <v>2238750</v>
      </c>
      <c r="M2382" s="19">
        <v>1903860</v>
      </c>
      <c r="N2382" s="19">
        <v>1554630</v>
      </c>
      <c r="O2382" s="19">
        <v>1418990</v>
      </c>
      <c r="P2382" s="19">
        <v>1279100</v>
      </c>
      <c r="Q2382" s="19">
        <v>1188750</v>
      </c>
      <c r="R2382">
        <v>949705</v>
      </c>
      <c r="S2382">
        <v>819753</v>
      </c>
      <c r="T2382">
        <v>653970</v>
      </c>
      <c r="U2382">
        <v>517714</v>
      </c>
      <c r="V2382">
        <v>408629</v>
      </c>
      <c r="W2382">
        <v>329955</v>
      </c>
      <c r="X2382">
        <v>268899</v>
      </c>
      <c r="Y2382">
        <v>206341</v>
      </c>
      <c r="Z2382">
        <v>133865</v>
      </c>
      <c r="AA2382">
        <v>80053.899999999994</v>
      </c>
      <c r="AB2382">
        <v>62635.4</v>
      </c>
      <c r="AC2382">
        <v>46220.9</v>
      </c>
      <c r="AD2382">
        <v>33061</v>
      </c>
      <c r="AE2382">
        <v>20801.900000000001</v>
      </c>
      <c r="AF2382">
        <v>11342.2</v>
      </c>
      <c r="AG2382">
        <v>4914.62</v>
      </c>
    </row>
    <row r="2383" spans="1:33" x14ac:dyDescent="0.25">
      <c r="A2383" t="s">
        <v>2815</v>
      </c>
      <c r="B2383" t="s">
        <v>433</v>
      </c>
      <c r="C2383">
        <v>279483</v>
      </c>
      <c r="D2383">
        <v>272245</v>
      </c>
      <c r="E2383">
        <v>264991</v>
      </c>
      <c r="F2383">
        <v>254336</v>
      </c>
      <c r="G2383">
        <v>242881</v>
      </c>
      <c r="H2383">
        <v>230655</v>
      </c>
      <c r="I2383">
        <v>219753</v>
      </c>
      <c r="J2383">
        <v>204504</v>
      </c>
      <c r="K2383">
        <v>186902</v>
      </c>
      <c r="L2383">
        <v>168915</v>
      </c>
      <c r="M2383">
        <v>146160</v>
      </c>
      <c r="N2383">
        <v>117512</v>
      </c>
      <c r="O2383">
        <v>104990</v>
      </c>
      <c r="P2383">
        <v>92646.6</v>
      </c>
      <c r="Q2383">
        <v>83187.5</v>
      </c>
      <c r="R2383">
        <v>63649.2</v>
      </c>
      <c r="S2383">
        <v>52288.2</v>
      </c>
      <c r="T2383">
        <v>39126.699999999997</v>
      </c>
      <c r="U2383">
        <v>28579.5</v>
      </c>
      <c r="V2383">
        <v>19791.3</v>
      </c>
      <c r="W2383">
        <v>12993.9</v>
      </c>
      <c r="X2383">
        <v>7477.04</v>
      </c>
      <c r="Y2383">
        <v>2408.8000000000002</v>
      </c>
      <c r="Z2383">
        <v>1530.6</v>
      </c>
      <c r="AA2383">
        <v>895.11599999999999</v>
      </c>
      <c r="AB2383">
        <v>695.31700000000001</v>
      </c>
      <c r="AC2383">
        <v>516.21699999999998</v>
      </c>
      <c r="AD2383">
        <v>358.81400000000002</v>
      </c>
      <c r="AE2383">
        <v>224.345</v>
      </c>
      <c r="AF2383">
        <v>130.07599999999999</v>
      </c>
      <c r="AG2383">
        <v>48.901400000000002</v>
      </c>
    </row>
    <row r="2384" spans="1:33" x14ac:dyDescent="0.25">
      <c r="A2384" t="s">
        <v>2816</v>
      </c>
      <c r="B2384" t="s">
        <v>433</v>
      </c>
      <c r="C2384">
        <v>940817</v>
      </c>
      <c r="D2384" s="19">
        <v>1031210</v>
      </c>
      <c r="E2384" s="19">
        <v>1122430</v>
      </c>
      <c r="F2384" s="19">
        <v>1198930</v>
      </c>
      <c r="G2384" s="19">
        <v>1262030</v>
      </c>
      <c r="H2384" s="19">
        <v>1314690</v>
      </c>
      <c r="I2384" s="19">
        <v>1365930</v>
      </c>
      <c r="J2384" s="19">
        <v>1377190</v>
      </c>
      <c r="K2384" s="19">
        <v>1353880</v>
      </c>
      <c r="L2384" s="19">
        <v>1310030</v>
      </c>
      <c r="M2384" s="19">
        <v>1208600</v>
      </c>
      <c r="N2384">
        <v>986904</v>
      </c>
      <c r="O2384">
        <v>900800</v>
      </c>
      <c r="P2384">
        <v>811992</v>
      </c>
      <c r="Q2384">
        <v>754638</v>
      </c>
      <c r="R2384">
        <v>602887</v>
      </c>
      <c r="S2384">
        <v>520391</v>
      </c>
      <c r="T2384">
        <v>415150</v>
      </c>
      <c r="U2384">
        <v>328653</v>
      </c>
      <c r="V2384">
        <v>259404</v>
      </c>
      <c r="W2384">
        <v>209460</v>
      </c>
      <c r="X2384">
        <v>170701</v>
      </c>
      <c r="Y2384">
        <v>130989</v>
      </c>
      <c r="Z2384">
        <v>84979.8</v>
      </c>
      <c r="AA2384">
        <v>50819.4</v>
      </c>
      <c r="AB2384">
        <v>39761.9</v>
      </c>
      <c r="AC2384">
        <v>29341.8</v>
      </c>
      <c r="AD2384">
        <v>20987.599999999999</v>
      </c>
      <c r="AE2384">
        <v>13205.4</v>
      </c>
      <c r="AF2384">
        <v>7200.17</v>
      </c>
      <c r="AG2384">
        <v>3119.88</v>
      </c>
    </row>
    <row r="2385" spans="1:33" x14ac:dyDescent="0.25">
      <c r="A2385" t="s">
        <v>2817</v>
      </c>
      <c r="B2385" t="s">
        <v>433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818</v>
      </c>
      <c r="B2386" t="s">
        <v>433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819</v>
      </c>
      <c r="B2387" t="s">
        <v>433</v>
      </c>
      <c r="C2387">
        <v>17917.8</v>
      </c>
      <c r="D2387">
        <v>38440.6</v>
      </c>
      <c r="E2387">
        <v>60502.3</v>
      </c>
      <c r="F2387">
        <v>80761.8</v>
      </c>
      <c r="G2387">
        <v>99443.6</v>
      </c>
      <c r="H2387">
        <v>116097</v>
      </c>
      <c r="I2387">
        <v>129367</v>
      </c>
      <c r="J2387">
        <v>136718</v>
      </c>
      <c r="K2387">
        <v>138457</v>
      </c>
      <c r="L2387">
        <v>135926</v>
      </c>
      <c r="M2387">
        <v>127392</v>
      </c>
      <c r="N2387">
        <v>111570</v>
      </c>
      <c r="O2387">
        <v>109298</v>
      </c>
      <c r="P2387">
        <v>106654</v>
      </c>
      <c r="Q2387">
        <v>107020</v>
      </c>
      <c r="R2387">
        <v>92777.5</v>
      </c>
      <c r="S2387">
        <v>87878.5</v>
      </c>
      <c r="T2387">
        <v>77630.3</v>
      </c>
      <c r="U2387">
        <v>69188.7</v>
      </c>
      <c r="V2387">
        <v>61417.599999999999</v>
      </c>
      <c r="W2387">
        <v>56149.8</v>
      </c>
      <c r="X2387">
        <v>53183.1</v>
      </c>
      <c r="Y2387">
        <v>48403.199999999997</v>
      </c>
      <c r="Z2387">
        <v>35400.5</v>
      </c>
      <c r="AA2387">
        <v>21853.1</v>
      </c>
      <c r="AB2387">
        <v>18015.7</v>
      </c>
      <c r="AC2387">
        <v>14295</v>
      </c>
      <c r="AD2387">
        <v>10672</v>
      </c>
      <c r="AE2387">
        <v>7188.14</v>
      </c>
      <c r="AF2387">
        <v>4441.38</v>
      </c>
      <c r="AG2387">
        <v>2285.81</v>
      </c>
    </row>
    <row r="2388" spans="1:33" x14ac:dyDescent="0.25">
      <c r="A2388" t="s">
        <v>2820</v>
      </c>
      <c r="B2388" t="s">
        <v>433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821</v>
      </c>
      <c r="B2389" t="s">
        <v>433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822</v>
      </c>
      <c r="B2390" t="s">
        <v>433</v>
      </c>
      <c r="C2390" s="19">
        <v>2027750</v>
      </c>
      <c r="D2390" s="19">
        <v>1909900</v>
      </c>
      <c r="E2390" s="19">
        <v>1793850</v>
      </c>
      <c r="F2390" s="19">
        <v>1678950</v>
      </c>
      <c r="G2390" s="19">
        <v>1561930</v>
      </c>
      <c r="H2390" s="19">
        <v>1444520</v>
      </c>
      <c r="I2390" s="19">
        <v>1328440</v>
      </c>
      <c r="J2390" s="19">
        <v>1213410</v>
      </c>
      <c r="K2390" s="19">
        <v>1099800</v>
      </c>
      <c r="L2390">
        <v>988702</v>
      </c>
      <c r="M2390">
        <v>881279</v>
      </c>
      <c r="N2390">
        <v>784698</v>
      </c>
      <c r="O2390">
        <v>692572</v>
      </c>
      <c r="P2390">
        <v>605747</v>
      </c>
      <c r="Q2390">
        <v>524442</v>
      </c>
      <c r="R2390">
        <v>448807</v>
      </c>
      <c r="S2390">
        <v>378266</v>
      </c>
      <c r="T2390">
        <v>314030</v>
      </c>
      <c r="U2390">
        <v>255722</v>
      </c>
      <c r="V2390">
        <v>203273</v>
      </c>
      <c r="W2390">
        <v>156654</v>
      </c>
      <c r="X2390">
        <v>115903</v>
      </c>
      <c r="Y2390">
        <v>81091.7</v>
      </c>
      <c r="Z2390">
        <v>52311.199999999997</v>
      </c>
      <c r="AA2390">
        <v>29667.7</v>
      </c>
      <c r="AB2390">
        <v>13298</v>
      </c>
      <c r="AC2390">
        <v>3353.12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823</v>
      </c>
      <c r="B2391" t="s">
        <v>433</v>
      </c>
      <c r="C2391" s="19">
        <v>23409200</v>
      </c>
      <c r="D2391" s="19">
        <v>22889500</v>
      </c>
      <c r="E2391" s="19">
        <v>22351800</v>
      </c>
      <c r="F2391" s="19">
        <v>21785200</v>
      </c>
      <c r="G2391" s="19">
        <v>21141600</v>
      </c>
      <c r="H2391" s="19">
        <v>20435300</v>
      </c>
      <c r="I2391" s="19">
        <v>19682600</v>
      </c>
      <c r="J2391" s="19">
        <v>18872400</v>
      </c>
      <c r="K2391" s="19">
        <v>18001500</v>
      </c>
      <c r="L2391" s="19">
        <v>17080300</v>
      </c>
      <c r="M2391" s="19">
        <v>16116900</v>
      </c>
      <c r="N2391" s="19">
        <v>15248200</v>
      </c>
      <c r="O2391" s="19">
        <v>14356200</v>
      </c>
      <c r="P2391" s="19">
        <v>13454700</v>
      </c>
      <c r="Q2391" s="19">
        <v>12546700</v>
      </c>
      <c r="R2391" s="19">
        <v>11634300</v>
      </c>
      <c r="S2391" s="19">
        <v>10700000</v>
      </c>
      <c r="T2391" s="19">
        <v>9769620</v>
      </c>
      <c r="U2391" s="19">
        <v>8838060</v>
      </c>
      <c r="V2391" s="19">
        <v>7902200</v>
      </c>
      <c r="W2391" s="19">
        <v>6958690</v>
      </c>
      <c r="X2391" s="19">
        <v>6005550</v>
      </c>
      <c r="Y2391" s="19">
        <v>5041300</v>
      </c>
      <c r="Z2391" s="19">
        <v>4064410</v>
      </c>
      <c r="AA2391" s="19">
        <v>3072920</v>
      </c>
      <c r="AB2391" s="19">
        <v>2065710</v>
      </c>
      <c r="AC2391" s="19">
        <v>104157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824</v>
      </c>
      <c r="B2392" t="s">
        <v>433</v>
      </c>
      <c r="C2392" s="19">
        <v>58658200</v>
      </c>
      <c r="D2392" s="19">
        <v>58160300</v>
      </c>
      <c r="E2392" s="19">
        <v>57715000</v>
      </c>
      <c r="F2392" s="19">
        <v>57260500</v>
      </c>
      <c r="G2392" s="19">
        <v>56456000</v>
      </c>
      <c r="H2392" s="19">
        <v>55388600</v>
      </c>
      <c r="I2392" s="19">
        <v>54330800</v>
      </c>
      <c r="J2392" s="19">
        <v>52926000</v>
      </c>
      <c r="K2392" s="19">
        <v>51257100</v>
      </c>
      <c r="L2392" s="19">
        <v>49433100</v>
      </c>
      <c r="M2392" s="19">
        <v>47387300</v>
      </c>
      <c r="N2392" s="19">
        <v>47023700</v>
      </c>
      <c r="O2392" s="19">
        <v>46546000</v>
      </c>
      <c r="P2392" s="19">
        <v>46153500</v>
      </c>
      <c r="Q2392" s="19">
        <v>45729400</v>
      </c>
      <c r="R2392" s="19">
        <v>45306800</v>
      </c>
      <c r="S2392" s="19">
        <v>44810800</v>
      </c>
      <c r="T2392" s="19">
        <v>44244800</v>
      </c>
      <c r="U2392" s="19">
        <v>43668500</v>
      </c>
      <c r="V2392" s="19">
        <v>43145600</v>
      </c>
      <c r="W2392" s="19">
        <v>42785400</v>
      </c>
      <c r="X2392" s="19">
        <v>42452300</v>
      </c>
      <c r="Y2392" s="19">
        <v>42238900</v>
      </c>
      <c r="Z2392" s="19">
        <v>41885600</v>
      </c>
      <c r="AA2392" s="19">
        <v>41568800</v>
      </c>
      <c r="AB2392" s="19">
        <v>41285000</v>
      </c>
      <c r="AC2392" s="19">
        <v>41021500</v>
      </c>
      <c r="AD2392" s="19">
        <v>40779000</v>
      </c>
      <c r="AE2392" s="19">
        <v>40223900</v>
      </c>
      <c r="AF2392" s="19">
        <v>39868100</v>
      </c>
      <c r="AG2392" s="19">
        <v>39511100</v>
      </c>
    </row>
    <row r="2393" spans="1:33" x14ac:dyDescent="0.25">
      <c r="A2393" t="s">
        <v>2825</v>
      </c>
      <c r="B2393" t="s">
        <v>433</v>
      </c>
      <c r="C2393">
        <v>955497</v>
      </c>
      <c r="D2393">
        <v>937099</v>
      </c>
      <c r="E2393">
        <v>917829</v>
      </c>
      <c r="F2393">
        <v>897240</v>
      </c>
      <c r="G2393">
        <v>873337</v>
      </c>
      <c r="H2393">
        <v>846674</v>
      </c>
      <c r="I2393">
        <v>817911</v>
      </c>
      <c r="J2393">
        <v>786567</v>
      </c>
      <c r="K2393">
        <v>752489</v>
      </c>
      <c r="L2393">
        <v>715033</v>
      </c>
      <c r="M2393">
        <v>676689</v>
      </c>
      <c r="N2393">
        <v>640214</v>
      </c>
      <c r="O2393">
        <v>602764</v>
      </c>
      <c r="P2393">
        <v>564914</v>
      </c>
      <c r="Q2393">
        <v>526790</v>
      </c>
      <c r="R2393">
        <v>488482</v>
      </c>
      <c r="S2393">
        <v>449253</v>
      </c>
      <c r="T2393">
        <v>410190</v>
      </c>
      <c r="U2393">
        <v>371077</v>
      </c>
      <c r="V2393">
        <v>331784</v>
      </c>
      <c r="W2393">
        <v>292169</v>
      </c>
      <c r="X2393">
        <v>252151</v>
      </c>
      <c r="Y2393">
        <v>211666</v>
      </c>
      <c r="Z2393">
        <v>170649</v>
      </c>
      <c r="AA2393">
        <v>129020</v>
      </c>
      <c r="AB2393">
        <v>86731.4</v>
      </c>
      <c r="AC2393">
        <v>43731.8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826</v>
      </c>
      <c r="B2394" t="s">
        <v>433</v>
      </c>
      <c r="C2394" s="19">
        <v>14378800</v>
      </c>
      <c r="D2394" s="19">
        <v>16023500</v>
      </c>
      <c r="E2394" s="19">
        <v>17742200</v>
      </c>
      <c r="F2394" s="19">
        <v>19523400</v>
      </c>
      <c r="G2394" s="19">
        <v>21243200</v>
      </c>
      <c r="H2394" s="19">
        <v>22904200</v>
      </c>
      <c r="I2394" s="19">
        <v>24602900</v>
      </c>
      <c r="J2394" s="19">
        <v>26167200</v>
      </c>
      <c r="K2394" s="19">
        <v>27599200</v>
      </c>
      <c r="L2394" s="19">
        <v>28926400</v>
      </c>
      <c r="M2394" s="19">
        <v>30082200</v>
      </c>
      <c r="N2394" s="19">
        <v>29851300</v>
      </c>
      <c r="O2394" s="19">
        <v>29548100</v>
      </c>
      <c r="P2394" s="19">
        <v>29298900</v>
      </c>
      <c r="Q2394" s="19">
        <v>29029700</v>
      </c>
      <c r="R2394" s="19">
        <v>28761500</v>
      </c>
      <c r="S2394" s="19">
        <v>28446600</v>
      </c>
      <c r="T2394" s="19">
        <v>28087300</v>
      </c>
      <c r="U2394" s="19">
        <v>27721500</v>
      </c>
      <c r="V2394" s="19">
        <v>27389500</v>
      </c>
      <c r="W2394" s="19">
        <v>27160800</v>
      </c>
      <c r="X2394" s="19">
        <v>26949400</v>
      </c>
      <c r="Y2394" s="19">
        <v>26813900</v>
      </c>
      <c r="Z2394" s="19">
        <v>26589600</v>
      </c>
      <c r="AA2394" s="19">
        <v>26388500</v>
      </c>
      <c r="AB2394" s="19">
        <v>26208300</v>
      </c>
      <c r="AC2394" s="19">
        <v>26041100</v>
      </c>
      <c r="AD2394" s="19">
        <v>25887100</v>
      </c>
      <c r="AE2394" s="19">
        <v>25534700</v>
      </c>
      <c r="AF2394" s="19">
        <v>25308900</v>
      </c>
      <c r="AG2394" s="19">
        <v>25082300</v>
      </c>
    </row>
    <row r="2395" spans="1:33" x14ac:dyDescent="0.25">
      <c r="A2395" t="s">
        <v>2827</v>
      </c>
      <c r="B2395" t="s">
        <v>433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828</v>
      </c>
      <c r="B2396" t="s">
        <v>433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829</v>
      </c>
      <c r="B2397" t="s">
        <v>433</v>
      </c>
      <c r="C2397">
        <v>688.14400000000001</v>
      </c>
      <c r="D2397">
        <v>1581.93</v>
      </c>
      <c r="E2397">
        <v>2668.58</v>
      </c>
      <c r="F2397">
        <v>3946.7</v>
      </c>
      <c r="G2397">
        <v>5385.04</v>
      </c>
      <c r="H2397">
        <v>7006.98</v>
      </c>
      <c r="I2397">
        <v>8758.89</v>
      </c>
      <c r="J2397">
        <v>10571.5</v>
      </c>
      <c r="K2397">
        <v>12459.2</v>
      </c>
      <c r="L2397">
        <v>14362.2</v>
      </c>
      <c r="M2397">
        <v>16439.599999999999</v>
      </c>
      <c r="N2397">
        <v>18355.3</v>
      </c>
      <c r="O2397">
        <v>20230.599999999999</v>
      </c>
      <c r="P2397">
        <v>22266.5</v>
      </c>
      <c r="Q2397">
        <v>24373</v>
      </c>
      <c r="R2397">
        <v>26604.5</v>
      </c>
      <c r="S2397">
        <v>28919.1</v>
      </c>
      <c r="T2397">
        <v>31332.2</v>
      </c>
      <c r="U2397">
        <v>33892.5</v>
      </c>
      <c r="V2397">
        <v>36604.1</v>
      </c>
      <c r="W2397">
        <v>39467.4</v>
      </c>
      <c r="X2397">
        <v>42486.5</v>
      </c>
      <c r="Y2397">
        <v>45718.1</v>
      </c>
      <c r="Z2397">
        <v>49118.7</v>
      </c>
      <c r="AA2397">
        <v>52739.3</v>
      </c>
      <c r="AB2397">
        <v>56585.9</v>
      </c>
      <c r="AC2397">
        <v>60655.4</v>
      </c>
      <c r="AD2397">
        <v>64947</v>
      </c>
      <c r="AE2397">
        <v>68766.100000000006</v>
      </c>
      <c r="AF2397">
        <v>72619.5</v>
      </c>
      <c r="AG2397">
        <v>76571.5</v>
      </c>
    </row>
    <row r="2398" spans="1:33" x14ac:dyDescent="0.25">
      <c r="A2398" t="s">
        <v>2830</v>
      </c>
      <c r="B2398" t="s">
        <v>433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831</v>
      </c>
      <c r="B2399" t="s">
        <v>433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832</v>
      </c>
      <c r="B2400" t="s">
        <v>433</v>
      </c>
      <c r="C2400" s="19">
        <v>4515600</v>
      </c>
      <c r="D2400" s="19">
        <v>4171310</v>
      </c>
      <c r="E2400" s="19">
        <v>3839590</v>
      </c>
      <c r="F2400" s="19">
        <v>3478060</v>
      </c>
      <c r="G2400" s="19">
        <v>3128730</v>
      </c>
      <c r="H2400" s="19">
        <v>2789410</v>
      </c>
      <c r="I2400" s="19">
        <v>2486670</v>
      </c>
      <c r="J2400" s="19">
        <v>2157650</v>
      </c>
      <c r="K2400" s="19">
        <v>1830710</v>
      </c>
      <c r="L2400" s="19">
        <v>1528550</v>
      </c>
      <c r="M2400" s="19">
        <v>1214550</v>
      </c>
      <c r="N2400">
        <v>891729</v>
      </c>
      <c r="O2400">
        <v>720969</v>
      </c>
      <c r="P2400">
        <v>569339</v>
      </c>
      <c r="Q2400">
        <v>451187</v>
      </c>
      <c r="R2400">
        <v>299317</v>
      </c>
      <c r="S2400">
        <v>208224</v>
      </c>
      <c r="T2400">
        <v>127678</v>
      </c>
      <c r="U2400">
        <v>72779.399999999994</v>
      </c>
      <c r="V2400">
        <v>36309.199999999997</v>
      </c>
      <c r="W2400">
        <v>14756.4</v>
      </c>
      <c r="X2400">
        <v>3494.91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833</v>
      </c>
      <c r="B2401" t="s">
        <v>433</v>
      </c>
      <c r="C2401" s="19">
        <v>12959700</v>
      </c>
      <c r="D2401" s="19">
        <v>12586100</v>
      </c>
      <c r="E2401" s="19">
        <v>12211800</v>
      </c>
      <c r="F2401" s="19">
        <v>11688100</v>
      </c>
      <c r="G2401" s="19">
        <v>11133600</v>
      </c>
      <c r="H2401" s="19">
        <v>10543500</v>
      </c>
      <c r="I2401" s="19">
        <v>10016100</v>
      </c>
      <c r="J2401" s="19">
        <v>9294100</v>
      </c>
      <c r="K2401" s="19">
        <v>8472250</v>
      </c>
      <c r="L2401" s="19">
        <v>7638350</v>
      </c>
      <c r="M2401" s="19">
        <v>6594970</v>
      </c>
      <c r="N2401" s="19">
        <v>5302350</v>
      </c>
      <c r="O2401" s="19">
        <v>4737320</v>
      </c>
      <c r="P2401" s="19">
        <v>4180370</v>
      </c>
      <c r="Q2401" s="19">
        <v>3753560</v>
      </c>
      <c r="R2401" s="19">
        <v>2871960</v>
      </c>
      <c r="S2401" s="19">
        <v>2359330</v>
      </c>
      <c r="T2401" s="19">
        <v>1765460</v>
      </c>
      <c r="U2401" s="19">
        <v>1289560</v>
      </c>
      <c r="V2401">
        <v>893016</v>
      </c>
      <c r="W2401">
        <v>586309</v>
      </c>
      <c r="X2401">
        <v>337377</v>
      </c>
      <c r="Y2401">
        <v>108689</v>
      </c>
      <c r="Z2401">
        <v>69063.399999999994</v>
      </c>
      <c r="AA2401">
        <v>40389.199999999997</v>
      </c>
      <c r="AB2401">
        <v>31373.9</v>
      </c>
      <c r="AC2401">
        <v>23292.6</v>
      </c>
      <c r="AD2401">
        <v>16190.3</v>
      </c>
      <c r="AE2401">
        <v>10122.799999999999</v>
      </c>
      <c r="AF2401">
        <v>5869.26</v>
      </c>
      <c r="AG2401">
        <v>2206.5100000000002</v>
      </c>
    </row>
    <row r="2402" spans="1:33" x14ac:dyDescent="0.25">
      <c r="A2402" t="s">
        <v>2834</v>
      </c>
      <c r="B2402" t="s">
        <v>433</v>
      </c>
      <c r="C2402" s="19">
        <v>6968140</v>
      </c>
      <c r="D2402" s="19">
        <v>6795480</v>
      </c>
      <c r="E2402" s="19">
        <v>6628970</v>
      </c>
      <c r="F2402" s="19">
        <v>6384060</v>
      </c>
      <c r="G2402" s="19">
        <v>6089280</v>
      </c>
      <c r="H2402" s="19">
        <v>5772090</v>
      </c>
      <c r="I2402" s="19">
        <v>5476340</v>
      </c>
      <c r="J2402" s="19">
        <v>5057190</v>
      </c>
      <c r="K2402" s="19">
        <v>4565030</v>
      </c>
      <c r="L2402" s="19">
        <v>4064520</v>
      </c>
      <c r="M2402" s="19">
        <v>3456530</v>
      </c>
      <c r="N2402" s="19">
        <v>2822490</v>
      </c>
      <c r="O2402" s="19">
        <v>2576230</v>
      </c>
      <c r="P2402" s="19">
        <v>2322250</v>
      </c>
      <c r="Q2402" s="19">
        <v>2158220</v>
      </c>
      <c r="R2402" s="19">
        <v>1724220</v>
      </c>
      <c r="S2402" s="19">
        <v>1488290</v>
      </c>
      <c r="T2402" s="19">
        <v>1187310</v>
      </c>
      <c r="U2402">
        <v>939927</v>
      </c>
      <c r="V2402">
        <v>741880</v>
      </c>
      <c r="W2402">
        <v>599044</v>
      </c>
      <c r="X2402">
        <v>488196</v>
      </c>
      <c r="Y2402">
        <v>374619</v>
      </c>
      <c r="Z2402">
        <v>243037</v>
      </c>
      <c r="AA2402">
        <v>145341</v>
      </c>
      <c r="AB2402">
        <v>113717</v>
      </c>
      <c r="AC2402">
        <v>83915.7</v>
      </c>
      <c r="AD2402">
        <v>60023.3</v>
      </c>
      <c r="AE2402">
        <v>37766.5</v>
      </c>
      <c r="AF2402">
        <v>20592.099999999999</v>
      </c>
      <c r="AG2402">
        <v>8922.67</v>
      </c>
    </row>
    <row r="2403" spans="1:33" x14ac:dyDescent="0.25">
      <c r="A2403" t="s">
        <v>2835</v>
      </c>
      <c r="B2403" t="s">
        <v>433</v>
      </c>
      <c r="C2403">
        <v>507001</v>
      </c>
      <c r="D2403">
        <v>493871</v>
      </c>
      <c r="E2403">
        <v>480713</v>
      </c>
      <c r="F2403">
        <v>461383</v>
      </c>
      <c r="G2403">
        <v>440602</v>
      </c>
      <c r="H2403">
        <v>418424</v>
      </c>
      <c r="I2403">
        <v>398648</v>
      </c>
      <c r="J2403">
        <v>370984</v>
      </c>
      <c r="K2403">
        <v>339053</v>
      </c>
      <c r="L2403">
        <v>306423</v>
      </c>
      <c r="M2403">
        <v>265144</v>
      </c>
      <c r="N2403">
        <v>213175</v>
      </c>
      <c r="O2403">
        <v>190459</v>
      </c>
      <c r="P2403">
        <v>168068</v>
      </c>
      <c r="Q2403">
        <v>150908</v>
      </c>
      <c r="R2403">
        <v>115464</v>
      </c>
      <c r="S2403">
        <v>94854.399999999994</v>
      </c>
      <c r="T2403">
        <v>70978.600000000006</v>
      </c>
      <c r="U2403">
        <v>51845.2</v>
      </c>
      <c r="V2403">
        <v>35902.800000000003</v>
      </c>
      <c r="W2403">
        <v>23571.9</v>
      </c>
      <c r="X2403">
        <v>13563.9</v>
      </c>
      <c r="Y2403">
        <v>4369.74</v>
      </c>
      <c r="Z2403">
        <v>2776.62</v>
      </c>
      <c r="AA2403">
        <v>1623.8</v>
      </c>
      <c r="AB2403">
        <v>1261.3499999999999</v>
      </c>
      <c r="AC2403">
        <v>936.45399999999995</v>
      </c>
      <c r="AD2403">
        <v>650.91399999999999</v>
      </c>
      <c r="AE2403">
        <v>406.97800000000001</v>
      </c>
      <c r="AF2403">
        <v>235.96700000000001</v>
      </c>
      <c r="AG2403">
        <v>88.710599999999999</v>
      </c>
    </row>
    <row r="2404" spans="1:33" x14ac:dyDescent="0.25">
      <c r="A2404" t="s">
        <v>2836</v>
      </c>
      <c r="B2404" t="s">
        <v>433</v>
      </c>
      <c r="C2404" s="19">
        <v>1711830</v>
      </c>
      <c r="D2404" s="19">
        <v>1876300</v>
      </c>
      <c r="E2404" s="19">
        <v>2042280</v>
      </c>
      <c r="F2404" s="19">
        <v>2181460</v>
      </c>
      <c r="G2404" s="19">
        <v>2296290</v>
      </c>
      <c r="H2404" s="19">
        <v>2392090</v>
      </c>
      <c r="I2404" s="19">
        <v>2485320</v>
      </c>
      <c r="J2404" s="19">
        <v>2505820</v>
      </c>
      <c r="K2404" s="19">
        <v>2463410</v>
      </c>
      <c r="L2404" s="19">
        <v>2383620</v>
      </c>
      <c r="M2404" s="19">
        <v>2199070</v>
      </c>
      <c r="N2404" s="19">
        <v>1795680</v>
      </c>
      <c r="O2404" s="19">
        <v>1639020</v>
      </c>
      <c r="P2404" s="19">
        <v>1477430</v>
      </c>
      <c r="Q2404" s="19">
        <v>1373070</v>
      </c>
      <c r="R2404" s="19">
        <v>1096960</v>
      </c>
      <c r="S2404">
        <v>946859</v>
      </c>
      <c r="T2404">
        <v>755371</v>
      </c>
      <c r="U2404">
        <v>597987</v>
      </c>
      <c r="V2404">
        <v>471989</v>
      </c>
      <c r="W2404">
        <v>381116</v>
      </c>
      <c r="X2404">
        <v>310593</v>
      </c>
      <c r="Y2404">
        <v>238335</v>
      </c>
      <c r="Z2404">
        <v>154622</v>
      </c>
      <c r="AA2404">
        <v>92466.6</v>
      </c>
      <c r="AB2404">
        <v>72347.199999999997</v>
      </c>
      <c r="AC2404">
        <v>53387.7</v>
      </c>
      <c r="AD2404">
        <v>38187.199999999997</v>
      </c>
      <c r="AE2404">
        <v>24027.3</v>
      </c>
      <c r="AF2404">
        <v>13100.8</v>
      </c>
      <c r="AG2404">
        <v>5676.66</v>
      </c>
    </row>
    <row r="2405" spans="1:33" x14ac:dyDescent="0.25">
      <c r="A2405" t="s">
        <v>2837</v>
      </c>
      <c r="B2405" t="s">
        <v>433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838</v>
      </c>
      <c r="B2406" t="s">
        <v>433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839</v>
      </c>
      <c r="B2407" t="s">
        <v>433</v>
      </c>
      <c r="C2407">
        <v>33147.9</v>
      </c>
      <c r="D2407">
        <v>71115.199999999997</v>
      </c>
      <c r="E2407">
        <v>111929</v>
      </c>
      <c r="F2407">
        <v>149409</v>
      </c>
      <c r="G2407">
        <v>183971</v>
      </c>
      <c r="H2407">
        <v>214779</v>
      </c>
      <c r="I2407">
        <v>239329</v>
      </c>
      <c r="J2407">
        <v>252928</v>
      </c>
      <c r="K2407">
        <v>256145</v>
      </c>
      <c r="L2407">
        <v>251462</v>
      </c>
      <c r="M2407">
        <v>235674</v>
      </c>
      <c r="N2407">
        <v>206405</v>
      </c>
      <c r="O2407">
        <v>202201</v>
      </c>
      <c r="P2407">
        <v>197309</v>
      </c>
      <c r="Q2407">
        <v>197986</v>
      </c>
      <c r="R2407">
        <v>171638</v>
      </c>
      <c r="S2407">
        <v>162575</v>
      </c>
      <c r="T2407">
        <v>143616</v>
      </c>
      <c r="U2407">
        <v>127999</v>
      </c>
      <c r="V2407">
        <v>113623</v>
      </c>
      <c r="W2407">
        <v>103877</v>
      </c>
      <c r="X2407">
        <v>98388.7</v>
      </c>
      <c r="Y2407">
        <v>89545.9</v>
      </c>
      <c r="Z2407">
        <v>65491</v>
      </c>
      <c r="AA2407">
        <v>40428.199999999997</v>
      </c>
      <c r="AB2407">
        <v>33329.1</v>
      </c>
      <c r="AC2407">
        <v>26445.7</v>
      </c>
      <c r="AD2407">
        <v>19743.3</v>
      </c>
      <c r="AE2407">
        <v>13298.1</v>
      </c>
      <c r="AF2407">
        <v>8216.56</v>
      </c>
      <c r="AG2407">
        <v>4228.74</v>
      </c>
    </row>
    <row r="2408" spans="1:33" x14ac:dyDescent="0.25">
      <c r="A2408" t="s">
        <v>2840</v>
      </c>
      <c r="B2408" t="s">
        <v>433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841</v>
      </c>
      <c r="B2409" t="s">
        <v>433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842</v>
      </c>
      <c r="B2410" t="s">
        <v>433</v>
      </c>
      <c r="C2410" s="19">
        <v>3686820</v>
      </c>
      <c r="D2410" s="19">
        <v>3472550</v>
      </c>
      <c r="E2410" s="19">
        <v>3261550</v>
      </c>
      <c r="F2410" s="19">
        <v>3052640</v>
      </c>
      <c r="G2410" s="19">
        <v>2839870</v>
      </c>
      <c r="H2410" s="19">
        <v>2626400</v>
      </c>
      <c r="I2410" s="19">
        <v>2415350</v>
      </c>
      <c r="J2410" s="19">
        <v>2206190</v>
      </c>
      <c r="K2410" s="19">
        <v>1999630</v>
      </c>
      <c r="L2410" s="19">
        <v>1797640</v>
      </c>
      <c r="M2410" s="19">
        <v>1602330</v>
      </c>
      <c r="N2410" s="19">
        <v>1426720</v>
      </c>
      <c r="O2410" s="19">
        <v>1259220</v>
      </c>
      <c r="P2410" s="19">
        <v>1101360</v>
      </c>
      <c r="Q2410">
        <v>953532</v>
      </c>
      <c r="R2410">
        <v>816013</v>
      </c>
      <c r="S2410">
        <v>687756</v>
      </c>
      <c r="T2410">
        <v>570965</v>
      </c>
      <c r="U2410">
        <v>464948</v>
      </c>
      <c r="V2410">
        <v>369588</v>
      </c>
      <c r="W2410">
        <v>284825</v>
      </c>
      <c r="X2410">
        <v>210732</v>
      </c>
      <c r="Y2410">
        <v>147440</v>
      </c>
      <c r="Z2410">
        <v>95111.2</v>
      </c>
      <c r="AA2410">
        <v>53941.3</v>
      </c>
      <c r="AB2410">
        <v>24178.1</v>
      </c>
      <c r="AC2410">
        <v>6096.58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843</v>
      </c>
      <c r="B2411" t="s">
        <v>433</v>
      </c>
      <c r="C2411" s="19">
        <v>44328000</v>
      </c>
      <c r="D2411" s="19">
        <v>43344000</v>
      </c>
      <c r="E2411" s="19">
        <v>42325700</v>
      </c>
      <c r="F2411" s="19">
        <v>41252700</v>
      </c>
      <c r="G2411" s="19">
        <v>40034200</v>
      </c>
      <c r="H2411" s="19">
        <v>38696700</v>
      </c>
      <c r="I2411" s="19">
        <v>37271300</v>
      </c>
      <c r="J2411" s="19">
        <v>35737100</v>
      </c>
      <c r="K2411" s="19">
        <v>34088000</v>
      </c>
      <c r="L2411" s="19">
        <v>32343600</v>
      </c>
      <c r="M2411" s="19">
        <v>30519300</v>
      </c>
      <c r="N2411" s="19">
        <v>28874200</v>
      </c>
      <c r="O2411" s="19">
        <v>27185200</v>
      </c>
      <c r="P2411" s="19">
        <v>25478100</v>
      </c>
      <c r="Q2411" s="19">
        <v>23758700</v>
      </c>
      <c r="R2411" s="19">
        <v>22031000</v>
      </c>
      <c r="S2411" s="19">
        <v>20261700</v>
      </c>
      <c r="T2411" s="19">
        <v>18499900</v>
      </c>
      <c r="U2411" s="19">
        <v>16735900</v>
      </c>
      <c r="V2411" s="19">
        <v>14963700</v>
      </c>
      <c r="W2411" s="19">
        <v>13177100</v>
      </c>
      <c r="X2411" s="19">
        <v>11372200</v>
      </c>
      <c r="Y2411" s="19">
        <v>9546300</v>
      </c>
      <c r="Z2411" s="19">
        <v>7696430</v>
      </c>
      <c r="AA2411" s="19">
        <v>5818930</v>
      </c>
      <c r="AB2411" s="19">
        <v>3911660</v>
      </c>
      <c r="AC2411" s="19">
        <v>197234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844</v>
      </c>
      <c r="B2412" t="s">
        <v>433</v>
      </c>
      <c r="C2412" s="19">
        <v>106496000</v>
      </c>
      <c r="D2412" s="19">
        <v>105592000</v>
      </c>
      <c r="E2412" s="19">
        <v>104784000</v>
      </c>
      <c r="F2412" s="19">
        <v>103958000</v>
      </c>
      <c r="G2412" s="19">
        <v>102498000</v>
      </c>
      <c r="H2412" s="19">
        <v>100560000</v>
      </c>
      <c r="I2412" s="19">
        <v>98639400</v>
      </c>
      <c r="J2412" s="19">
        <v>96088900</v>
      </c>
      <c r="K2412" s="19">
        <v>93059100</v>
      </c>
      <c r="L2412" s="19">
        <v>89747400</v>
      </c>
      <c r="M2412" s="19">
        <v>86033200</v>
      </c>
      <c r="N2412" s="19">
        <v>85373000</v>
      </c>
      <c r="O2412" s="19">
        <v>84505800</v>
      </c>
      <c r="P2412" s="19">
        <v>83793200</v>
      </c>
      <c r="Q2412" s="19">
        <v>83023300</v>
      </c>
      <c r="R2412" s="19">
        <v>82256100</v>
      </c>
      <c r="S2412" s="19">
        <v>81355600</v>
      </c>
      <c r="T2412" s="19">
        <v>80328000</v>
      </c>
      <c r="U2412" s="19">
        <v>79281700</v>
      </c>
      <c r="V2412" s="19">
        <v>78332300</v>
      </c>
      <c r="W2412" s="19">
        <v>77678300</v>
      </c>
      <c r="X2412" s="19">
        <v>77073600</v>
      </c>
      <c r="Y2412" s="19">
        <v>76686200</v>
      </c>
      <c r="Z2412" s="19">
        <v>76044700</v>
      </c>
      <c r="AA2412" s="19">
        <v>75469600</v>
      </c>
      <c r="AB2412" s="19">
        <v>74954300</v>
      </c>
      <c r="AC2412" s="19">
        <v>74476000</v>
      </c>
      <c r="AD2412" s="19">
        <v>74035600</v>
      </c>
      <c r="AE2412" s="19">
        <v>73027800</v>
      </c>
      <c r="AF2412" s="19">
        <v>72382000</v>
      </c>
      <c r="AG2412" s="19">
        <v>71733800</v>
      </c>
    </row>
    <row r="2413" spans="1:33" x14ac:dyDescent="0.25">
      <c r="A2413" t="s">
        <v>2845</v>
      </c>
      <c r="B2413" t="s">
        <v>433</v>
      </c>
      <c r="C2413" s="19">
        <v>1733340</v>
      </c>
      <c r="D2413" s="19">
        <v>1699960</v>
      </c>
      <c r="E2413" s="19">
        <v>1665010</v>
      </c>
      <c r="F2413" s="19">
        <v>1627660</v>
      </c>
      <c r="G2413" s="19">
        <v>1584290</v>
      </c>
      <c r="H2413" s="19">
        <v>1535930</v>
      </c>
      <c r="I2413" s="19">
        <v>1483750</v>
      </c>
      <c r="J2413" s="19">
        <v>1426890</v>
      </c>
      <c r="K2413" s="19">
        <v>1365070</v>
      </c>
      <c r="L2413" s="19">
        <v>1297120</v>
      </c>
      <c r="M2413" s="19">
        <v>1227560</v>
      </c>
      <c r="N2413" s="19">
        <v>1161390</v>
      </c>
      <c r="O2413" s="19">
        <v>1093460</v>
      </c>
      <c r="P2413" s="19">
        <v>1024790</v>
      </c>
      <c r="Q2413">
        <v>955635</v>
      </c>
      <c r="R2413">
        <v>886141</v>
      </c>
      <c r="S2413">
        <v>814977</v>
      </c>
      <c r="T2413">
        <v>744113</v>
      </c>
      <c r="U2413">
        <v>673160</v>
      </c>
      <c r="V2413">
        <v>601880</v>
      </c>
      <c r="W2413">
        <v>530016</v>
      </c>
      <c r="X2413">
        <v>457419</v>
      </c>
      <c r="Y2413">
        <v>383976</v>
      </c>
      <c r="Z2413">
        <v>309570</v>
      </c>
      <c r="AA2413">
        <v>234052</v>
      </c>
      <c r="AB2413">
        <v>157337</v>
      </c>
      <c r="AC2413">
        <v>79332.5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846</v>
      </c>
      <c r="B2414" t="s">
        <v>433</v>
      </c>
      <c r="C2414" s="19">
        <v>26162300</v>
      </c>
      <c r="D2414" s="19">
        <v>29155000</v>
      </c>
      <c r="E2414" s="19">
        <v>32282100</v>
      </c>
      <c r="F2414" s="19">
        <v>35523100</v>
      </c>
      <c r="G2414" s="19">
        <v>38652300</v>
      </c>
      <c r="H2414" s="19">
        <v>41674500</v>
      </c>
      <c r="I2414" s="19">
        <v>44765300</v>
      </c>
      <c r="J2414" s="19">
        <v>47611600</v>
      </c>
      <c r="K2414" s="19">
        <v>50217100</v>
      </c>
      <c r="L2414" s="19">
        <v>52631900</v>
      </c>
      <c r="M2414" s="19">
        <v>54734900</v>
      </c>
      <c r="N2414" s="19">
        <v>54314900</v>
      </c>
      <c r="O2414" s="19">
        <v>53763100</v>
      </c>
      <c r="P2414" s="19">
        <v>53309800</v>
      </c>
      <c r="Q2414" s="19">
        <v>52819900</v>
      </c>
      <c r="R2414" s="19">
        <v>52331800</v>
      </c>
      <c r="S2414" s="19">
        <v>51758900</v>
      </c>
      <c r="T2414" s="19">
        <v>51105200</v>
      </c>
      <c r="U2414" s="19">
        <v>50439500</v>
      </c>
      <c r="V2414" s="19">
        <v>49835500</v>
      </c>
      <c r="W2414" s="19">
        <v>49419400</v>
      </c>
      <c r="X2414" s="19">
        <v>49034700</v>
      </c>
      <c r="Y2414" s="19">
        <v>48788200</v>
      </c>
      <c r="Z2414" s="19">
        <v>48380100</v>
      </c>
      <c r="AA2414" s="19">
        <v>48014200</v>
      </c>
      <c r="AB2414" s="19">
        <v>47686400</v>
      </c>
      <c r="AC2414" s="19">
        <v>47382100</v>
      </c>
      <c r="AD2414" s="19">
        <v>47101900</v>
      </c>
      <c r="AE2414" s="19">
        <v>46460800</v>
      </c>
      <c r="AF2414" s="19">
        <v>46049900</v>
      </c>
      <c r="AG2414" s="19">
        <v>45637500</v>
      </c>
    </row>
    <row r="2415" spans="1:33" x14ac:dyDescent="0.25">
      <c r="A2415" t="s">
        <v>2847</v>
      </c>
      <c r="B2415" t="s">
        <v>433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848</v>
      </c>
      <c r="B2416" t="s">
        <v>433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849</v>
      </c>
      <c r="B2417" t="s">
        <v>433</v>
      </c>
      <c r="C2417">
        <v>1273.07</v>
      </c>
      <c r="D2417">
        <v>2926.58</v>
      </c>
      <c r="E2417">
        <v>4936.88</v>
      </c>
      <c r="F2417">
        <v>7301.39</v>
      </c>
      <c r="G2417">
        <v>9962.32</v>
      </c>
      <c r="H2417">
        <v>12962.9</v>
      </c>
      <c r="I2417">
        <v>16204</v>
      </c>
      <c r="J2417">
        <v>19557.3</v>
      </c>
      <c r="K2417">
        <v>23049.5</v>
      </c>
      <c r="L2417">
        <v>26570.1</v>
      </c>
      <c r="M2417">
        <v>30413.3</v>
      </c>
      <c r="N2417">
        <v>33957.300000000003</v>
      </c>
      <c r="O2417">
        <v>37426.699999999997</v>
      </c>
      <c r="P2417">
        <v>41193</v>
      </c>
      <c r="Q2417">
        <v>45090.1</v>
      </c>
      <c r="R2417">
        <v>49218.400000000001</v>
      </c>
      <c r="S2417">
        <v>53500.4</v>
      </c>
      <c r="T2417">
        <v>57964.5</v>
      </c>
      <c r="U2417">
        <v>62701.1</v>
      </c>
      <c r="V2417">
        <v>67717.600000000006</v>
      </c>
      <c r="W2417">
        <v>73014.8</v>
      </c>
      <c r="X2417">
        <v>78600.100000000006</v>
      </c>
      <c r="Y2417">
        <v>84578.4</v>
      </c>
      <c r="Z2417">
        <v>90869.6</v>
      </c>
      <c r="AA2417">
        <v>97567.8</v>
      </c>
      <c r="AB2417">
        <v>104684</v>
      </c>
      <c r="AC2417">
        <v>112213</v>
      </c>
      <c r="AD2417">
        <v>120152</v>
      </c>
      <c r="AE2417">
        <v>127217</v>
      </c>
      <c r="AF2417">
        <v>134346</v>
      </c>
      <c r="AG2417">
        <v>141657</v>
      </c>
    </row>
    <row r="2418" spans="1:33" x14ac:dyDescent="0.25">
      <c r="A2418" t="s">
        <v>2850</v>
      </c>
      <c r="B2418" t="s">
        <v>433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851</v>
      </c>
      <c r="B2419" t="s">
        <v>433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852</v>
      </c>
      <c r="B2420" t="s">
        <v>433</v>
      </c>
      <c r="C2420" s="19">
        <v>11289000</v>
      </c>
      <c r="D2420" s="19">
        <v>10428300</v>
      </c>
      <c r="E2420" s="19">
        <v>9598990</v>
      </c>
      <c r="F2420" s="19">
        <v>8695140</v>
      </c>
      <c r="G2420" s="19">
        <v>7821820</v>
      </c>
      <c r="H2420" s="19">
        <v>6973530</v>
      </c>
      <c r="I2420" s="19">
        <v>6216680</v>
      </c>
      <c r="J2420" s="19">
        <v>5394130</v>
      </c>
      <c r="K2420" s="19">
        <v>4576780</v>
      </c>
      <c r="L2420" s="19">
        <v>3821380</v>
      </c>
      <c r="M2420" s="19">
        <v>3036370</v>
      </c>
      <c r="N2420" s="19">
        <v>2229320</v>
      </c>
      <c r="O2420" s="19">
        <v>1802420</v>
      </c>
      <c r="P2420" s="19">
        <v>1423350</v>
      </c>
      <c r="Q2420" s="19">
        <v>1127970</v>
      </c>
      <c r="R2420">
        <v>748292</v>
      </c>
      <c r="S2420">
        <v>520559</v>
      </c>
      <c r="T2420">
        <v>319195</v>
      </c>
      <c r="U2420">
        <v>181948</v>
      </c>
      <c r="V2420">
        <v>90773.1</v>
      </c>
      <c r="W2420">
        <v>36890.9</v>
      </c>
      <c r="X2420">
        <v>8737.26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853</v>
      </c>
      <c r="B2421" t="s">
        <v>433</v>
      </c>
      <c r="C2421" s="19">
        <v>54605500</v>
      </c>
      <c r="D2421" s="19">
        <v>53031300</v>
      </c>
      <c r="E2421" s="19">
        <v>51454100</v>
      </c>
      <c r="F2421" s="19">
        <v>49247500</v>
      </c>
      <c r="G2421" s="19">
        <v>46911100</v>
      </c>
      <c r="H2421" s="19">
        <v>44424800</v>
      </c>
      <c r="I2421" s="19">
        <v>42202500</v>
      </c>
      <c r="J2421" s="19">
        <v>39160500</v>
      </c>
      <c r="K2421" s="19">
        <v>35697700</v>
      </c>
      <c r="L2421" s="19">
        <v>32184100</v>
      </c>
      <c r="M2421" s="19">
        <v>27787800</v>
      </c>
      <c r="N2421" s="19">
        <v>22341400</v>
      </c>
      <c r="O2421" s="19">
        <v>19960600</v>
      </c>
      <c r="P2421" s="19">
        <v>17613900</v>
      </c>
      <c r="Q2421" s="19">
        <v>15815600</v>
      </c>
      <c r="R2421" s="19">
        <v>12101000</v>
      </c>
      <c r="S2421" s="19">
        <v>9941000</v>
      </c>
      <c r="T2421" s="19">
        <v>7438750</v>
      </c>
      <c r="U2421" s="19">
        <v>5433520</v>
      </c>
      <c r="V2421" s="19">
        <v>3762710</v>
      </c>
      <c r="W2421" s="19">
        <v>2470400</v>
      </c>
      <c r="X2421" s="19">
        <v>1421530</v>
      </c>
      <c r="Y2421">
        <v>457960</v>
      </c>
      <c r="Z2421">
        <v>290997</v>
      </c>
      <c r="AA2421">
        <v>170179</v>
      </c>
      <c r="AB2421">
        <v>132193</v>
      </c>
      <c r="AC2421">
        <v>98142.9</v>
      </c>
      <c r="AD2421">
        <v>68217.600000000006</v>
      </c>
      <c r="AE2421">
        <v>42652.4</v>
      </c>
      <c r="AF2421">
        <v>24730</v>
      </c>
      <c r="AG2421">
        <v>9297.11</v>
      </c>
    </row>
    <row r="2422" spans="1:33" x14ac:dyDescent="0.25">
      <c r="A2422" t="s">
        <v>2854</v>
      </c>
      <c r="B2422" t="s">
        <v>433</v>
      </c>
      <c r="C2422" s="19">
        <v>55894200</v>
      </c>
      <c r="D2422" s="19">
        <v>54509200</v>
      </c>
      <c r="E2422" s="19">
        <v>53173500</v>
      </c>
      <c r="F2422" s="19">
        <v>51209000</v>
      </c>
      <c r="G2422" s="19">
        <v>48844500</v>
      </c>
      <c r="H2422" s="19">
        <v>46300200</v>
      </c>
      <c r="I2422" s="19">
        <v>43927900</v>
      </c>
      <c r="J2422" s="19">
        <v>40565700</v>
      </c>
      <c r="K2422" s="19">
        <v>36617900</v>
      </c>
      <c r="L2422" s="19">
        <v>32603100</v>
      </c>
      <c r="M2422" s="19">
        <v>27726200</v>
      </c>
      <c r="N2422" s="19">
        <v>22640300</v>
      </c>
      <c r="O2422" s="19">
        <v>20665000</v>
      </c>
      <c r="P2422" s="19">
        <v>18627700</v>
      </c>
      <c r="Q2422" s="19">
        <v>17311900</v>
      </c>
      <c r="R2422" s="19">
        <v>13830700</v>
      </c>
      <c r="S2422" s="19">
        <v>11938100</v>
      </c>
      <c r="T2422" s="19">
        <v>9523840</v>
      </c>
      <c r="U2422" s="19">
        <v>7539520</v>
      </c>
      <c r="V2422" s="19">
        <v>5950910</v>
      </c>
      <c r="W2422" s="19">
        <v>4805170</v>
      </c>
      <c r="X2422" s="19">
        <v>3916010</v>
      </c>
      <c r="Y2422" s="19">
        <v>3004970</v>
      </c>
      <c r="Z2422" s="19">
        <v>1949500</v>
      </c>
      <c r="AA2422" s="19">
        <v>1165830</v>
      </c>
      <c r="AB2422">
        <v>912165</v>
      </c>
      <c r="AC2422">
        <v>673120</v>
      </c>
      <c r="AD2422">
        <v>481470</v>
      </c>
      <c r="AE2422">
        <v>302940</v>
      </c>
      <c r="AF2422">
        <v>165177</v>
      </c>
      <c r="AG2422">
        <v>71572.2</v>
      </c>
    </row>
    <row r="2423" spans="1:33" x14ac:dyDescent="0.25">
      <c r="A2423" t="s">
        <v>2855</v>
      </c>
      <c r="B2423" t="s">
        <v>433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856</v>
      </c>
      <c r="B2424" t="s">
        <v>433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857</v>
      </c>
      <c r="B2425" t="s">
        <v>433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858</v>
      </c>
      <c r="B2426" t="s">
        <v>433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859</v>
      </c>
      <c r="B2427" t="s">
        <v>433</v>
      </c>
      <c r="C2427" s="19">
        <v>2687670</v>
      </c>
      <c r="D2427" s="19">
        <v>5766100</v>
      </c>
      <c r="E2427" s="19">
        <v>9075340</v>
      </c>
      <c r="F2427" s="19">
        <v>12114300</v>
      </c>
      <c r="G2427" s="19">
        <v>14916500</v>
      </c>
      <c r="H2427" s="19">
        <v>17414500</v>
      </c>
      <c r="I2427" s="19">
        <v>19405000</v>
      </c>
      <c r="J2427" s="19">
        <v>20507600</v>
      </c>
      <c r="K2427" s="19">
        <v>20768500</v>
      </c>
      <c r="L2427" s="19">
        <v>20388800</v>
      </c>
      <c r="M2427" s="19">
        <v>19108700</v>
      </c>
      <c r="N2427" s="19">
        <v>16735500</v>
      </c>
      <c r="O2427" s="19">
        <v>16394700</v>
      </c>
      <c r="P2427" s="19">
        <v>15998000</v>
      </c>
      <c r="Q2427" s="19">
        <v>16053000</v>
      </c>
      <c r="R2427" s="19">
        <v>13916600</v>
      </c>
      <c r="S2427" s="19">
        <v>13181800</v>
      </c>
      <c r="T2427" s="19">
        <v>11644500</v>
      </c>
      <c r="U2427" s="19">
        <v>10378300</v>
      </c>
      <c r="V2427" s="19">
        <v>9212640</v>
      </c>
      <c r="W2427" s="19">
        <v>8422470</v>
      </c>
      <c r="X2427" s="19">
        <v>7977470</v>
      </c>
      <c r="Y2427" s="19">
        <v>7260480</v>
      </c>
      <c r="Z2427" s="19">
        <v>5310080</v>
      </c>
      <c r="AA2427" s="19">
        <v>3277970</v>
      </c>
      <c r="AB2427" s="19">
        <v>2702360</v>
      </c>
      <c r="AC2427" s="19">
        <v>2144250</v>
      </c>
      <c r="AD2427" s="19">
        <v>1600800</v>
      </c>
      <c r="AE2427" s="19">
        <v>1078220</v>
      </c>
      <c r="AF2427">
        <v>666207</v>
      </c>
      <c r="AG2427">
        <v>342871</v>
      </c>
    </row>
    <row r="2428" spans="1:33" x14ac:dyDescent="0.25">
      <c r="A2428" t="s">
        <v>2860</v>
      </c>
      <c r="B2428" t="s">
        <v>433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861</v>
      </c>
      <c r="B2429" t="s">
        <v>433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862</v>
      </c>
      <c r="B2430" t="s">
        <v>433</v>
      </c>
      <c r="C2430" s="19">
        <v>9217040</v>
      </c>
      <c r="D2430" s="19">
        <v>8681380</v>
      </c>
      <c r="E2430" s="19">
        <v>8153890</v>
      </c>
      <c r="F2430" s="19">
        <v>7631600</v>
      </c>
      <c r="G2430" s="19">
        <v>7099680</v>
      </c>
      <c r="H2430" s="19">
        <v>6566000</v>
      </c>
      <c r="I2430" s="19">
        <v>6038370</v>
      </c>
      <c r="J2430" s="19">
        <v>5515480</v>
      </c>
      <c r="K2430" s="19">
        <v>4999080</v>
      </c>
      <c r="L2430" s="19">
        <v>4494100</v>
      </c>
      <c r="M2430" s="19">
        <v>4005820</v>
      </c>
      <c r="N2430" s="19">
        <v>3566810</v>
      </c>
      <c r="O2430" s="19">
        <v>3148060</v>
      </c>
      <c r="P2430" s="19">
        <v>2753390</v>
      </c>
      <c r="Q2430" s="19">
        <v>2383830</v>
      </c>
      <c r="R2430" s="19">
        <v>2040030</v>
      </c>
      <c r="S2430" s="19">
        <v>1719390</v>
      </c>
      <c r="T2430" s="19">
        <v>1427410</v>
      </c>
      <c r="U2430" s="19">
        <v>1162370</v>
      </c>
      <c r="V2430">
        <v>923969</v>
      </c>
      <c r="W2430">
        <v>712063</v>
      </c>
      <c r="X2430">
        <v>526831</v>
      </c>
      <c r="Y2430">
        <v>368599</v>
      </c>
      <c r="Z2430">
        <v>237778</v>
      </c>
      <c r="AA2430">
        <v>134853</v>
      </c>
      <c r="AB2430">
        <v>60445.2</v>
      </c>
      <c r="AC2430">
        <v>15241.5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863</v>
      </c>
      <c r="B2431" t="s">
        <v>433</v>
      </c>
      <c r="C2431" s="19">
        <v>186775000</v>
      </c>
      <c r="D2431" s="19">
        <v>182629000</v>
      </c>
      <c r="E2431" s="19">
        <v>178339000</v>
      </c>
      <c r="F2431" s="19">
        <v>173818000</v>
      </c>
      <c r="G2431" s="19">
        <v>168683000</v>
      </c>
      <c r="H2431" s="19">
        <v>163048000</v>
      </c>
      <c r="I2431" s="19">
        <v>157042000</v>
      </c>
      <c r="J2431" s="19">
        <v>150578000</v>
      </c>
      <c r="K2431" s="19">
        <v>143629000</v>
      </c>
      <c r="L2431" s="19">
        <v>136279000</v>
      </c>
      <c r="M2431" s="19">
        <v>128592000</v>
      </c>
      <c r="N2431" s="19">
        <v>121661000</v>
      </c>
      <c r="O2431" s="19">
        <v>114544000</v>
      </c>
      <c r="P2431" s="19">
        <v>107352000</v>
      </c>
      <c r="Q2431" s="19">
        <v>100107000</v>
      </c>
      <c r="R2431" s="19">
        <v>92827200</v>
      </c>
      <c r="S2431" s="19">
        <v>85372400</v>
      </c>
      <c r="T2431" s="19">
        <v>77949100</v>
      </c>
      <c r="U2431" s="19">
        <v>70516400</v>
      </c>
      <c r="V2431" s="19">
        <v>63049500</v>
      </c>
      <c r="W2431" s="19">
        <v>55521400</v>
      </c>
      <c r="X2431" s="19">
        <v>47916700</v>
      </c>
      <c r="Y2431" s="19">
        <v>40223200</v>
      </c>
      <c r="Z2431" s="19">
        <v>32428800</v>
      </c>
      <c r="AA2431" s="19">
        <v>24518000</v>
      </c>
      <c r="AB2431" s="19">
        <v>16481700</v>
      </c>
      <c r="AC2431" s="19">
        <v>831043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864</v>
      </c>
      <c r="B2432" t="s">
        <v>433</v>
      </c>
      <c r="C2432" s="19">
        <v>854246000</v>
      </c>
      <c r="D2432" s="19">
        <v>846994000</v>
      </c>
      <c r="E2432" s="19">
        <v>840510000</v>
      </c>
      <c r="F2432" s="19">
        <v>833891000</v>
      </c>
      <c r="G2432" s="19">
        <v>822175000</v>
      </c>
      <c r="H2432" s="19">
        <v>806631000</v>
      </c>
      <c r="I2432" s="19">
        <v>791225000</v>
      </c>
      <c r="J2432" s="19">
        <v>770766000</v>
      </c>
      <c r="K2432" s="19">
        <v>746463000</v>
      </c>
      <c r="L2432" s="19">
        <v>719899000</v>
      </c>
      <c r="M2432" s="19">
        <v>690106000</v>
      </c>
      <c r="N2432" s="19">
        <v>684811000</v>
      </c>
      <c r="O2432" s="19">
        <v>677854000</v>
      </c>
      <c r="P2432" s="19">
        <v>672138000</v>
      </c>
      <c r="Q2432" s="19">
        <v>665962000</v>
      </c>
      <c r="R2432" s="19">
        <v>659808000</v>
      </c>
      <c r="S2432" s="19">
        <v>652585000</v>
      </c>
      <c r="T2432" s="19">
        <v>644342000</v>
      </c>
      <c r="U2432" s="19">
        <v>635949000</v>
      </c>
      <c r="V2432" s="19">
        <v>628334000</v>
      </c>
      <c r="W2432" s="19">
        <v>623088000</v>
      </c>
      <c r="X2432" s="19">
        <v>618237000</v>
      </c>
      <c r="Y2432" s="19">
        <v>615130000</v>
      </c>
      <c r="Z2432" s="19">
        <v>609984000</v>
      </c>
      <c r="AA2432" s="19">
        <v>605371000</v>
      </c>
      <c r="AB2432" s="19">
        <v>601238000</v>
      </c>
      <c r="AC2432" s="19">
        <v>597401000</v>
      </c>
      <c r="AD2432" s="19">
        <v>593868000</v>
      </c>
      <c r="AE2432" s="19">
        <v>585785000</v>
      </c>
      <c r="AF2432" s="19">
        <v>580604000</v>
      </c>
      <c r="AG2432" s="19">
        <v>575405000</v>
      </c>
    </row>
    <row r="2433" spans="1:33" x14ac:dyDescent="0.25">
      <c r="A2433" t="s">
        <v>2865</v>
      </c>
      <c r="B2433" t="s">
        <v>433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866</v>
      </c>
      <c r="B2434" t="s">
        <v>433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867</v>
      </c>
      <c r="B2435" t="s">
        <v>433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868</v>
      </c>
      <c r="B2436" t="s">
        <v>433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869</v>
      </c>
      <c r="B2437" t="s">
        <v>433</v>
      </c>
      <c r="C2437">
        <v>103222</v>
      </c>
      <c r="D2437">
        <v>237290</v>
      </c>
      <c r="E2437">
        <v>400287</v>
      </c>
      <c r="F2437">
        <v>592004</v>
      </c>
      <c r="G2437">
        <v>807756</v>
      </c>
      <c r="H2437" s="19">
        <v>1051050</v>
      </c>
      <c r="I2437" s="19">
        <v>1313830</v>
      </c>
      <c r="J2437" s="19">
        <v>1585730</v>
      </c>
      <c r="K2437" s="19">
        <v>1868880</v>
      </c>
      <c r="L2437" s="19">
        <v>2154330</v>
      </c>
      <c r="M2437" s="19">
        <v>2465940</v>
      </c>
      <c r="N2437" s="19">
        <v>2753290</v>
      </c>
      <c r="O2437" s="19">
        <v>3034590</v>
      </c>
      <c r="P2437" s="19">
        <v>3339980</v>
      </c>
      <c r="Q2437" s="19">
        <v>3655950</v>
      </c>
      <c r="R2437" s="19">
        <v>3990680</v>
      </c>
      <c r="S2437" s="19">
        <v>4337870</v>
      </c>
      <c r="T2437" s="19">
        <v>4699820</v>
      </c>
      <c r="U2437" s="19">
        <v>5083870</v>
      </c>
      <c r="V2437" s="19">
        <v>5490620</v>
      </c>
      <c r="W2437" s="19">
        <v>5920120</v>
      </c>
      <c r="X2437" s="19">
        <v>6372980</v>
      </c>
      <c r="Y2437" s="19">
        <v>6857710</v>
      </c>
      <c r="Z2437" s="19">
        <v>7367810</v>
      </c>
      <c r="AA2437" s="19">
        <v>7910900</v>
      </c>
      <c r="AB2437" s="19">
        <v>8487880</v>
      </c>
      <c r="AC2437" s="19">
        <v>9098310</v>
      </c>
      <c r="AD2437" s="19">
        <v>9742060</v>
      </c>
      <c r="AE2437" s="19">
        <v>10314900</v>
      </c>
      <c r="AF2437" s="19">
        <v>10892900</v>
      </c>
      <c r="AG2437" s="19">
        <v>11485700</v>
      </c>
    </row>
    <row r="2438" spans="1:33" x14ac:dyDescent="0.25">
      <c r="A2438" t="s">
        <v>2870</v>
      </c>
      <c r="B2438" t="s">
        <v>433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871</v>
      </c>
      <c r="B2439" t="s">
        <v>433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872</v>
      </c>
      <c r="B2440" t="s">
        <v>433</v>
      </c>
      <c r="C2440" s="19">
        <v>1128900</v>
      </c>
      <c r="D2440" s="19">
        <v>1042830</v>
      </c>
      <c r="E2440">
        <v>959899</v>
      </c>
      <c r="F2440">
        <v>869514</v>
      </c>
      <c r="G2440">
        <v>782182</v>
      </c>
      <c r="H2440">
        <v>697353</v>
      </c>
      <c r="I2440">
        <v>621668</v>
      </c>
      <c r="J2440">
        <v>539413</v>
      </c>
      <c r="K2440">
        <v>457678</v>
      </c>
      <c r="L2440">
        <v>382138</v>
      </c>
      <c r="M2440">
        <v>303637</v>
      </c>
      <c r="N2440">
        <v>222932</v>
      </c>
      <c r="O2440">
        <v>180242</v>
      </c>
      <c r="P2440">
        <v>142335</v>
      </c>
      <c r="Q2440">
        <v>112797</v>
      </c>
      <c r="R2440">
        <v>74829.2</v>
      </c>
      <c r="S2440">
        <v>52055.9</v>
      </c>
      <c r="T2440">
        <v>31919.5</v>
      </c>
      <c r="U2440">
        <v>18194.8</v>
      </c>
      <c r="V2440">
        <v>9077.31</v>
      </c>
      <c r="W2440">
        <v>3689.09</v>
      </c>
      <c r="X2440">
        <v>873.726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873</v>
      </c>
      <c r="B2441" t="s">
        <v>433</v>
      </c>
      <c r="C2441" s="19">
        <v>10921100</v>
      </c>
      <c r="D2441" s="19">
        <v>10606300</v>
      </c>
      <c r="E2441" s="19">
        <v>10290800</v>
      </c>
      <c r="F2441" s="19">
        <v>9849500</v>
      </c>
      <c r="G2441" s="19">
        <v>9382210</v>
      </c>
      <c r="H2441" s="19">
        <v>8884960</v>
      </c>
      <c r="I2441" s="19">
        <v>8440500</v>
      </c>
      <c r="J2441" s="19">
        <v>7832110</v>
      </c>
      <c r="K2441" s="19">
        <v>7139530</v>
      </c>
      <c r="L2441" s="19">
        <v>6436810</v>
      </c>
      <c r="M2441" s="19">
        <v>5557560</v>
      </c>
      <c r="N2441" s="19">
        <v>4468270</v>
      </c>
      <c r="O2441" s="19">
        <v>3992120</v>
      </c>
      <c r="P2441" s="19">
        <v>3522790</v>
      </c>
      <c r="Q2441" s="19">
        <v>3163120</v>
      </c>
      <c r="R2441" s="19">
        <v>2420190</v>
      </c>
      <c r="S2441" s="19">
        <v>1988200</v>
      </c>
      <c r="T2441" s="19">
        <v>1487750</v>
      </c>
      <c r="U2441" s="19">
        <v>1086700</v>
      </c>
      <c r="V2441">
        <v>752541</v>
      </c>
      <c r="W2441">
        <v>494080</v>
      </c>
      <c r="X2441">
        <v>284306</v>
      </c>
      <c r="Y2441">
        <v>91592.1</v>
      </c>
      <c r="Z2441">
        <v>58199.5</v>
      </c>
      <c r="AA2441">
        <v>34035.800000000003</v>
      </c>
      <c r="AB2441">
        <v>26438.7</v>
      </c>
      <c r="AC2441">
        <v>19628.599999999999</v>
      </c>
      <c r="AD2441">
        <v>13643.5</v>
      </c>
      <c r="AE2441">
        <v>8530.48</v>
      </c>
      <c r="AF2441">
        <v>4946.01</v>
      </c>
      <c r="AG2441">
        <v>1859.42</v>
      </c>
    </row>
    <row r="2442" spans="1:33" x14ac:dyDescent="0.25">
      <c r="A2442" t="s">
        <v>2874</v>
      </c>
      <c r="B2442" t="s">
        <v>433</v>
      </c>
      <c r="C2442" s="19">
        <v>11178800</v>
      </c>
      <c r="D2442" s="19">
        <v>10901800</v>
      </c>
      <c r="E2442" s="19">
        <v>10634700</v>
      </c>
      <c r="F2442" s="19">
        <v>10241800</v>
      </c>
      <c r="G2442" s="19">
        <v>9768900</v>
      </c>
      <c r="H2442" s="19">
        <v>9260030</v>
      </c>
      <c r="I2442" s="19">
        <v>8785570</v>
      </c>
      <c r="J2442" s="19">
        <v>8113150</v>
      </c>
      <c r="K2442" s="19">
        <v>7323580</v>
      </c>
      <c r="L2442" s="19">
        <v>6520630</v>
      </c>
      <c r="M2442" s="19">
        <v>5545230</v>
      </c>
      <c r="N2442" s="19">
        <v>4528050</v>
      </c>
      <c r="O2442" s="19">
        <v>4132990</v>
      </c>
      <c r="P2442" s="19">
        <v>3725530</v>
      </c>
      <c r="Q2442" s="19">
        <v>3462380</v>
      </c>
      <c r="R2442" s="19">
        <v>2766130</v>
      </c>
      <c r="S2442" s="19">
        <v>2387630</v>
      </c>
      <c r="T2442" s="19">
        <v>1904770</v>
      </c>
      <c r="U2442" s="19">
        <v>1507900</v>
      </c>
      <c r="V2442" s="19">
        <v>1190180</v>
      </c>
      <c r="W2442">
        <v>961034</v>
      </c>
      <c r="X2442">
        <v>783202</v>
      </c>
      <c r="Y2442">
        <v>600994</v>
      </c>
      <c r="Z2442">
        <v>389899</v>
      </c>
      <c r="AA2442">
        <v>233167</v>
      </c>
      <c r="AB2442">
        <v>182433</v>
      </c>
      <c r="AC2442">
        <v>134624</v>
      </c>
      <c r="AD2442">
        <v>96294.1</v>
      </c>
      <c r="AE2442">
        <v>60588</v>
      </c>
      <c r="AF2442">
        <v>33035.4</v>
      </c>
      <c r="AG2442">
        <v>14314.4</v>
      </c>
    </row>
    <row r="2443" spans="1:33" x14ac:dyDescent="0.25">
      <c r="A2443" t="s">
        <v>2875</v>
      </c>
      <c r="B2443" t="s">
        <v>433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876</v>
      </c>
      <c r="B2444" t="s">
        <v>433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877</v>
      </c>
      <c r="B2445" t="s">
        <v>433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878</v>
      </c>
      <c r="B2446" t="s">
        <v>433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879</v>
      </c>
      <c r="B2447" t="s">
        <v>433</v>
      </c>
      <c r="C2447">
        <v>537534</v>
      </c>
      <c r="D2447" s="19">
        <v>1153220</v>
      </c>
      <c r="E2447" s="19">
        <v>1815070</v>
      </c>
      <c r="F2447" s="19">
        <v>2422850</v>
      </c>
      <c r="G2447" s="19">
        <v>2983310</v>
      </c>
      <c r="H2447" s="19">
        <v>3482910</v>
      </c>
      <c r="I2447" s="19">
        <v>3881010</v>
      </c>
      <c r="J2447" s="19">
        <v>4101530</v>
      </c>
      <c r="K2447" s="19">
        <v>4153710</v>
      </c>
      <c r="L2447" s="19">
        <v>4077770</v>
      </c>
      <c r="M2447" s="19">
        <v>3821750</v>
      </c>
      <c r="N2447" s="19">
        <v>3347100</v>
      </c>
      <c r="O2447" s="19">
        <v>3278940</v>
      </c>
      <c r="P2447" s="19">
        <v>3199610</v>
      </c>
      <c r="Q2447" s="19">
        <v>3210590</v>
      </c>
      <c r="R2447" s="19">
        <v>2783320</v>
      </c>
      <c r="S2447" s="19">
        <v>2636350</v>
      </c>
      <c r="T2447" s="19">
        <v>2328910</v>
      </c>
      <c r="U2447" s="19">
        <v>2075660</v>
      </c>
      <c r="V2447" s="19">
        <v>1842530</v>
      </c>
      <c r="W2447" s="19">
        <v>1684490</v>
      </c>
      <c r="X2447" s="19">
        <v>1595490</v>
      </c>
      <c r="Y2447" s="19">
        <v>1452100</v>
      </c>
      <c r="Z2447" s="19">
        <v>1062020</v>
      </c>
      <c r="AA2447">
        <v>655593</v>
      </c>
      <c r="AB2447">
        <v>540472</v>
      </c>
      <c r="AC2447">
        <v>428849</v>
      </c>
      <c r="AD2447">
        <v>320161</v>
      </c>
      <c r="AE2447">
        <v>215644</v>
      </c>
      <c r="AF2447">
        <v>133241</v>
      </c>
      <c r="AG2447">
        <v>68574.2</v>
      </c>
    </row>
    <row r="2448" spans="1:33" x14ac:dyDescent="0.25">
      <c r="A2448" t="s">
        <v>2880</v>
      </c>
      <c r="B2448" t="s">
        <v>433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881</v>
      </c>
      <c r="B2449" t="s">
        <v>433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882</v>
      </c>
      <c r="B2450" t="s">
        <v>433</v>
      </c>
      <c r="C2450">
        <v>921704</v>
      </c>
      <c r="D2450">
        <v>868138</v>
      </c>
      <c r="E2450">
        <v>815389</v>
      </c>
      <c r="F2450">
        <v>763160</v>
      </c>
      <c r="G2450">
        <v>709968</v>
      </c>
      <c r="H2450">
        <v>656600</v>
      </c>
      <c r="I2450">
        <v>603837</v>
      </c>
      <c r="J2450">
        <v>551548</v>
      </c>
      <c r="K2450">
        <v>499908</v>
      </c>
      <c r="L2450">
        <v>449410</v>
      </c>
      <c r="M2450">
        <v>400582</v>
      </c>
      <c r="N2450">
        <v>356681</v>
      </c>
      <c r="O2450">
        <v>314806</v>
      </c>
      <c r="P2450">
        <v>275339</v>
      </c>
      <c r="Q2450">
        <v>238383</v>
      </c>
      <c r="R2450">
        <v>204003</v>
      </c>
      <c r="S2450">
        <v>171939</v>
      </c>
      <c r="T2450">
        <v>142741</v>
      </c>
      <c r="U2450">
        <v>116237</v>
      </c>
      <c r="V2450">
        <v>92396.9</v>
      </c>
      <c r="W2450">
        <v>71206.3</v>
      </c>
      <c r="X2450">
        <v>52683.1</v>
      </c>
      <c r="Y2450">
        <v>36859.9</v>
      </c>
      <c r="Z2450">
        <v>23777.8</v>
      </c>
      <c r="AA2450">
        <v>13485.3</v>
      </c>
      <c r="AB2450">
        <v>6044.52</v>
      </c>
      <c r="AC2450">
        <v>1524.15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883</v>
      </c>
      <c r="B2451" t="s">
        <v>433</v>
      </c>
      <c r="C2451" s="19">
        <v>37355100</v>
      </c>
      <c r="D2451" s="19">
        <v>36525900</v>
      </c>
      <c r="E2451" s="19">
        <v>35667700</v>
      </c>
      <c r="F2451" s="19">
        <v>34763500</v>
      </c>
      <c r="G2451" s="19">
        <v>33736700</v>
      </c>
      <c r="H2451" s="19">
        <v>32609500</v>
      </c>
      <c r="I2451" s="19">
        <v>31408400</v>
      </c>
      <c r="J2451" s="19">
        <v>30115600</v>
      </c>
      <c r="K2451" s="19">
        <v>28725900</v>
      </c>
      <c r="L2451" s="19">
        <v>27255800</v>
      </c>
      <c r="M2451" s="19">
        <v>25718500</v>
      </c>
      <c r="N2451" s="19">
        <v>24332200</v>
      </c>
      <c r="O2451" s="19">
        <v>22908900</v>
      </c>
      <c r="P2451" s="19">
        <v>21470300</v>
      </c>
      <c r="Q2451" s="19">
        <v>20021400</v>
      </c>
      <c r="R2451" s="19">
        <v>18565400</v>
      </c>
      <c r="S2451" s="19">
        <v>17074500</v>
      </c>
      <c r="T2451" s="19">
        <v>15589800</v>
      </c>
      <c r="U2451" s="19">
        <v>14103300</v>
      </c>
      <c r="V2451" s="19">
        <v>12609900</v>
      </c>
      <c r="W2451" s="19">
        <v>11104300</v>
      </c>
      <c r="X2451" s="19">
        <v>9583330</v>
      </c>
      <c r="Y2451" s="19">
        <v>8044640</v>
      </c>
      <c r="Z2451" s="19">
        <v>6485750</v>
      </c>
      <c r="AA2451" s="19">
        <v>4903590</v>
      </c>
      <c r="AB2451" s="19">
        <v>3296350</v>
      </c>
      <c r="AC2451" s="19">
        <v>166209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884</v>
      </c>
      <c r="B2452" t="s">
        <v>433</v>
      </c>
      <c r="C2452" s="19">
        <v>170849000</v>
      </c>
      <c r="D2452" s="19">
        <v>169399000</v>
      </c>
      <c r="E2452" s="19">
        <v>168102000</v>
      </c>
      <c r="F2452" s="19">
        <v>166778000</v>
      </c>
      <c r="G2452" s="19">
        <v>164435000</v>
      </c>
      <c r="H2452" s="19">
        <v>161326000</v>
      </c>
      <c r="I2452" s="19">
        <v>158245000</v>
      </c>
      <c r="J2452" s="19">
        <v>154153000</v>
      </c>
      <c r="K2452" s="19">
        <v>149293000</v>
      </c>
      <c r="L2452" s="19">
        <v>143980000</v>
      </c>
      <c r="M2452" s="19">
        <v>138021000</v>
      </c>
      <c r="N2452" s="19">
        <v>136962000</v>
      </c>
      <c r="O2452" s="19">
        <v>135571000</v>
      </c>
      <c r="P2452" s="19">
        <v>134428000</v>
      </c>
      <c r="Q2452" s="19">
        <v>133192000</v>
      </c>
      <c r="R2452" s="19">
        <v>131962000</v>
      </c>
      <c r="S2452" s="19">
        <v>130517000</v>
      </c>
      <c r="T2452" s="19">
        <v>128868000</v>
      </c>
      <c r="U2452" s="19">
        <v>127190000</v>
      </c>
      <c r="V2452" s="19">
        <v>125667000</v>
      </c>
      <c r="W2452" s="19">
        <v>124618000</v>
      </c>
      <c r="X2452" s="19">
        <v>123647000</v>
      </c>
      <c r="Y2452" s="19">
        <v>123026000</v>
      </c>
      <c r="Z2452" s="19">
        <v>121997000</v>
      </c>
      <c r="AA2452" s="19">
        <v>121074000</v>
      </c>
      <c r="AB2452" s="19">
        <v>120248000</v>
      </c>
      <c r="AC2452" s="19">
        <v>119480000</v>
      </c>
      <c r="AD2452" s="19">
        <v>118774000</v>
      </c>
      <c r="AE2452" s="19">
        <v>117157000</v>
      </c>
      <c r="AF2452" s="19">
        <v>116121000</v>
      </c>
      <c r="AG2452" s="19">
        <v>115081000</v>
      </c>
    </row>
    <row r="2453" spans="1:33" x14ac:dyDescent="0.25">
      <c r="A2453" t="s">
        <v>2885</v>
      </c>
      <c r="B2453" t="s">
        <v>433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886</v>
      </c>
      <c r="B2454" t="s">
        <v>433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887</v>
      </c>
      <c r="B2455" t="s">
        <v>433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888</v>
      </c>
      <c r="B2456" t="s">
        <v>433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889</v>
      </c>
      <c r="B2457" t="s">
        <v>433</v>
      </c>
      <c r="C2457">
        <v>20644.3</v>
      </c>
      <c r="D2457">
        <v>47458</v>
      </c>
      <c r="E2457">
        <v>80057.5</v>
      </c>
      <c r="F2457">
        <v>118401</v>
      </c>
      <c r="G2457">
        <v>161551</v>
      </c>
      <c r="H2457">
        <v>210209</v>
      </c>
      <c r="I2457">
        <v>262767</v>
      </c>
      <c r="J2457">
        <v>317146</v>
      </c>
      <c r="K2457">
        <v>373776</v>
      </c>
      <c r="L2457">
        <v>430867</v>
      </c>
      <c r="M2457">
        <v>493189</v>
      </c>
      <c r="N2457">
        <v>550658</v>
      </c>
      <c r="O2457">
        <v>606919</v>
      </c>
      <c r="P2457">
        <v>667995</v>
      </c>
      <c r="Q2457">
        <v>731191</v>
      </c>
      <c r="R2457">
        <v>798136</v>
      </c>
      <c r="S2457">
        <v>867574</v>
      </c>
      <c r="T2457">
        <v>939965</v>
      </c>
      <c r="U2457" s="19">
        <v>1016770</v>
      </c>
      <c r="V2457" s="19">
        <v>1098120</v>
      </c>
      <c r="W2457" s="19">
        <v>1184020</v>
      </c>
      <c r="X2457" s="19">
        <v>1274600</v>
      </c>
      <c r="Y2457" s="19">
        <v>1371540</v>
      </c>
      <c r="Z2457" s="19">
        <v>1473560</v>
      </c>
      <c r="AA2457" s="19">
        <v>1582180</v>
      </c>
      <c r="AB2457" s="19">
        <v>1697580</v>
      </c>
      <c r="AC2457" s="19">
        <v>1819660</v>
      </c>
      <c r="AD2457" s="19">
        <v>1948410</v>
      </c>
      <c r="AE2457" s="19">
        <v>2062980</v>
      </c>
      <c r="AF2457" s="19">
        <v>2178580</v>
      </c>
      <c r="AG2457" s="19">
        <v>2297150</v>
      </c>
    </row>
    <row r="2458" spans="1:33" x14ac:dyDescent="0.25">
      <c r="A2458" t="s">
        <v>2890</v>
      </c>
      <c r="B2458" t="s">
        <v>433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891</v>
      </c>
      <c r="B2459" t="s">
        <v>433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892</v>
      </c>
      <c r="B2460" t="s">
        <v>433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893</v>
      </c>
      <c r="B2461" t="s">
        <v>433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894</v>
      </c>
      <c r="B2462" t="s">
        <v>433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895</v>
      </c>
      <c r="B2463" t="s">
        <v>433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896</v>
      </c>
      <c r="B2464" t="s">
        <v>433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897</v>
      </c>
      <c r="B2465" t="s">
        <v>433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898</v>
      </c>
      <c r="B2466" t="s">
        <v>433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899</v>
      </c>
      <c r="B2467" t="s">
        <v>433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900</v>
      </c>
      <c r="B2468" t="s">
        <v>433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901</v>
      </c>
      <c r="B2469" t="s">
        <v>433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902</v>
      </c>
      <c r="B2470" t="s">
        <v>433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903</v>
      </c>
      <c r="B2471" t="s">
        <v>433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904</v>
      </c>
      <c r="B2472" t="s">
        <v>433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905</v>
      </c>
      <c r="B2473" t="s">
        <v>433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906</v>
      </c>
      <c r="B2474" t="s">
        <v>433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907</v>
      </c>
      <c r="B2475" t="s">
        <v>433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908</v>
      </c>
      <c r="B2476" t="s">
        <v>433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909</v>
      </c>
      <c r="B2477" t="s">
        <v>433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910</v>
      </c>
      <c r="B2478" t="s">
        <v>433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911</v>
      </c>
      <c r="B2479" t="s">
        <v>433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912</v>
      </c>
      <c r="B2480" t="s">
        <v>433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913</v>
      </c>
      <c r="B2481" t="s">
        <v>433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914</v>
      </c>
      <c r="B2482" t="s">
        <v>433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915</v>
      </c>
      <c r="B2483" t="s">
        <v>433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916</v>
      </c>
      <c r="B2484" t="s">
        <v>433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917</v>
      </c>
      <c r="B2485" t="s">
        <v>433</v>
      </c>
      <c r="C2485" s="19">
        <v>2634960000000</v>
      </c>
      <c r="D2485" s="19">
        <v>3561250000000</v>
      </c>
      <c r="E2485" s="19">
        <v>3948680000000</v>
      </c>
      <c r="F2485" s="19">
        <v>4106030000000</v>
      </c>
      <c r="G2485" s="19">
        <v>4172590000000</v>
      </c>
      <c r="H2485" s="19">
        <v>4224590000000</v>
      </c>
      <c r="I2485" s="19">
        <v>4220500000000</v>
      </c>
      <c r="J2485" s="19">
        <v>4211340000000</v>
      </c>
      <c r="K2485" s="19">
        <v>4215800000000</v>
      </c>
      <c r="L2485" s="19">
        <v>4209940000000</v>
      </c>
      <c r="M2485" s="19">
        <v>4217270000000</v>
      </c>
      <c r="N2485" s="19">
        <v>4234400000000</v>
      </c>
      <c r="O2485" s="19">
        <v>4262430000000</v>
      </c>
      <c r="P2485" s="19">
        <v>4293040000000</v>
      </c>
      <c r="Q2485" s="19">
        <v>4323930000000</v>
      </c>
      <c r="R2485" s="19">
        <v>4353320000000</v>
      </c>
      <c r="S2485" s="19">
        <v>4368710000000</v>
      </c>
      <c r="T2485" s="19">
        <v>4378580000000</v>
      </c>
      <c r="U2485" s="19">
        <v>4393710000000</v>
      </c>
      <c r="V2485" s="19">
        <v>4410490000000</v>
      </c>
      <c r="W2485" s="19">
        <v>4435700000000</v>
      </c>
      <c r="X2485" s="19">
        <v>4460650000000</v>
      </c>
      <c r="Y2485" s="19">
        <v>4492280000000</v>
      </c>
      <c r="Z2485" s="19">
        <v>4527010000000</v>
      </c>
      <c r="AA2485" s="19">
        <v>4569170000000</v>
      </c>
      <c r="AB2485" s="19">
        <v>4605840000000</v>
      </c>
      <c r="AC2485" s="19">
        <v>4639330000000</v>
      </c>
      <c r="AD2485" s="19">
        <v>4665750000000</v>
      </c>
      <c r="AE2485" s="19">
        <v>4689070000000</v>
      </c>
      <c r="AF2485" s="19">
        <v>4708370000000</v>
      </c>
      <c r="AG2485" s="19">
        <v>4730120000000</v>
      </c>
    </row>
    <row r="2486" spans="1:33" x14ac:dyDescent="0.25">
      <c r="A2486" t="s">
        <v>2918</v>
      </c>
      <c r="B2486" t="s">
        <v>433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919</v>
      </c>
      <c r="B2487" t="s">
        <v>433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920</v>
      </c>
      <c r="B2488" t="s">
        <v>433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921</v>
      </c>
      <c r="B2489" t="s">
        <v>433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922</v>
      </c>
      <c r="B2490" t="s">
        <v>433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923</v>
      </c>
      <c r="B2491" t="s">
        <v>433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924</v>
      </c>
      <c r="B2492" t="s">
        <v>433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925</v>
      </c>
      <c r="B2493" t="s">
        <v>433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926</v>
      </c>
      <c r="B2494" t="s">
        <v>433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927</v>
      </c>
      <c r="B2495" t="s">
        <v>433</v>
      </c>
      <c r="C2495" s="19">
        <v>389379000000</v>
      </c>
      <c r="D2495" s="19">
        <v>526688000000</v>
      </c>
      <c r="E2495" s="19">
        <v>588030000000</v>
      </c>
      <c r="F2495" s="19">
        <v>615995000000</v>
      </c>
      <c r="G2495" s="19">
        <v>630565000000</v>
      </c>
      <c r="H2495" s="19">
        <v>642850000000</v>
      </c>
      <c r="I2495" s="19">
        <v>646887000000</v>
      </c>
      <c r="J2495" s="19">
        <v>650302000000</v>
      </c>
      <c r="K2495" s="19">
        <v>656046000000</v>
      </c>
      <c r="L2495" s="19">
        <v>664487000000</v>
      </c>
      <c r="M2495" s="19">
        <v>674811000000</v>
      </c>
      <c r="N2495" s="19">
        <v>686694000000</v>
      </c>
      <c r="O2495" s="19">
        <v>704343000000</v>
      </c>
      <c r="P2495" s="19">
        <v>722667000000</v>
      </c>
      <c r="Q2495" s="19">
        <v>741294000000</v>
      </c>
      <c r="R2495" s="19">
        <v>759974000000</v>
      </c>
      <c r="S2495" s="19">
        <v>776470000000</v>
      </c>
      <c r="T2495" s="19">
        <v>792106000000</v>
      </c>
      <c r="U2495" s="19">
        <v>813087000000</v>
      </c>
      <c r="V2495" s="19">
        <v>834688000000</v>
      </c>
      <c r="W2495" s="19">
        <v>858242000000</v>
      </c>
      <c r="X2495" s="19">
        <v>881899000000</v>
      </c>
      <c r="Y2495" s="19">
        <v>907312000000</v>
      </c>
      <c r="Z2495" s="19">
        <v>933534000000</v>
      </c>
      <c r="AA2495" s="19">
        <v>969942000000</v>
      </c>
      <c r="AB2495" s="19">
        <v>1001450000000</v>
      </c>
      <c r="AC2495" s="19">
        <v>1028140000000</v>
      </c>
      <c r="AD2495" s="19">
        <v>1053880000000</v>
      </c>
      <c r="AE2495" s="19">
        <v>1079030000000</v>
      </c>
      <c r="AF2495" s="19">
        <v>1103530000000</v>
      </c>
      <c r="AG2495" s="19">
        <v>1128370000000</v>
      </c>
    </row>
    <row r="2496" spans="1:33" x14ac:dyDescent="0.25">
      <c r="A2496" t="s">
        <v>2928</v>
      </c>
      <c r="B2496" t="s">
        <v>433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929</v>
      </c>
      <c r="B2497" t="s">
        <v>433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930</v>
      </c>
      <c r="B2498" t="s">
        <v>433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931</v>
      </c>
      <c r="B2499" t="s">
        <v>433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932</v>
      </c>
      <c r="B2500" t="s">
        <v>433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933</v>
      </c>
      <c r="B2501" t="s">
        <v>433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934</v>
      </c>
      <c r="B2502" t="s">
        <v>433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935</v>
      </c>
      <c r="B2503" t="s">
        <v>433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936</v>
      </c>
      <c r="B2504" t="s">
        <v>433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937</v>
      </c>
      <c r="B2505" t="s">
        <v>433</v>
      </c>
      <c r="C2505" s="19">
        <v>438831000</v>
      </c>
      <c r="D2505" s="19">
        <v>593097000</v>
      </c>
      <c r="E2505" s="19">
        <v>657619000</v>
      </c>
      <c r="F2505" s="19">
        <v>683825000</v>
      </c>
      <c r="G2505" s="19">
        <v>694910000</v>
      </c>
      <c r="H2505" s="19">
        <v>703570000</v>
      </c>
      <c r="I2505" s="19">
        <v>702888000</v>
      </c>
      <c r="J2505" s="19">
        <v>701362000</v>
      </c>
      <c r="K2505" s="19">
        <v>702105000</v>
      </c>
      <c r="L2505" s="19">
        <v>701130000</v>
      </c>
      <c r="M2505" s="19">
        <v>702351000</v>
      </c>
      <c r="N2505" s="19">
        <v>705203000</v>
      </c>
      <c r="O2505" s="19">
        <v>709871000</v>
      </c>
      <c r="P2505" s="19">
        <v>714970000</v>
      </c>
      <c r="Q2505" s="19">
        <v>720113000</v>
      </c>
      <c r="R2505" s="19">
        <v>725009000</v>
      </c>
      <c r="S2505" s="19">
        <v>727572000</v>
      </c>
      <c r="T2505" s="19">
        <v>729216000</v>
      </c>
      <c r="U2505" s="19">
        <v>731736000</v>
      </c>
      <c r="V2505" s="19">
        <v>734530000</v>
      </c>
      <c r="W2505" s="19">
        <v>738729000</v>
      </c>
      <c r="X2505" s="19">
        <v>742883000</v>
      </c>
      <c r="Y2505" s="19">
        <v>748151000</v>
      </c>
      <c r="Z2505" s="19">
        <v>753935000</v>
      </c>
      <c r="AA2505" s="19">
        <v>760957000</v>
      </c>
      <c r="AB2505" s="19">
        <v>767065000</v>
      </c>
      <c r="AC2505" s="19">
        <v>772641000</v>
      </c>
      <c r="AD2505" s="19">
        <v>777041000</v>
      </c>
      <c r="AE2505" s="19">
        <v>780925000</v>
      </c>
      <c r="AF2505" s="19">
        <v>784139000</v>
      </c>
      <c r="AG2505" s="19">
        <v>787762000</v>
      </c>
    </row>
    <row r="2506" spans="1:33" x14ac:dyDescent="0.25">
      <c r="A2506" t="s">
        <v>2938</v>
      </c>
      <c r="B2506" t="s">
        <v>433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939</v>
      </c>
      <c r="B2507" t="s">
        <v>433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940</v>
      </c>
      <c r="B2508" t="s">
        <v>433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941</v>
      </c>
      <c r="B2509" t="s">
        <v>433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942</v>
      </c>
      <c r="B2510" t="s">
        <v>433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943</v>
      </c>
      <c r="B2511" t="s">
        <v>433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944</v>
      </c>
      <c r="B2512" t="s">
        <v>433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945</v>
      </c>
      <c r="B2513" t="s">
        <v>433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946</v>
      </c>
      <c r="B2514" t="s">
        <v>433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947</v>
      </c>
      <c r="B2515" t="s">
        <v>433</v>
      </c>
      <c r="C2515" s="19">
        <v>64847700</v>
      </c>
      <c r="D2515" s="19">
        <v>87715500</v>
      </c>
      <c r="E2515" s="19">
        <v>97931400</v>
      </c>
      <c r="F2515" s="19">
        <v>102589000</v>
      </c>
      <c r="G2515" s="19">
        <v>105015000</v>
      </c>
      <c r="H2515" s="19">
        <v>107061000</v>
      </c>
      <c r="I2515" s="19">
        <v>107734000</v>
      </c>
      <c r="J2515" s="19">
        <v>108302000</v>
      </c>
      <c r="K2515" s="19">
        <v>109259000</v>
      </c>
      <c r="L2515" s="19">
        <v>110665000</v>
      </c>
      <c r="M2515" s="19">
        <v>112384000</v>
      </c>
      <c r="N2515" s="19">
        <v>114363000</v>
      </c>
      <c r="O2515" s="19">
        <v>117302000</v>
      </c>
      <c r="P2515" s="19">
        <v>120354000</v>
      </c>
      <c r="Q2515" s="19">
        <v>123456000</v>
      </c>
      <c r="R2515" s="19">
        <v>126567000</v>
      </c>
      <c r="S2515" s="19">
        <v>129314000</v>
      </c>
      <c r="T2515" s="19">
        <v>131919000</v>
      </c>
      <c r="U2515" s="19">
        <v>135413000</v>
      </c>
      <c r="V2515" s="19">
        <v>139010000</v>
      </c>
      <c r="W2515" s="19">
        <v>142933000</v>
      </c>
      <c r="X2515" s="19">
        <v>146873000</v>
      </c>
      <c r="Y2515" s="19">
        <v>151105000</v>
      </c>
      <c r="Z2515" s="19">
        <v>155472000</v>
      </c>
      <c r="AA2515" s="19">
        <v>161536000</v>
      </c>
      <c r="AB2515" s="19">
        <v>166782000</v>
      </c>
      <c r="AC2515" s="19">
        <v>171227000</v>
      </c>
      <c r="AD2515" s="19">
        <v>175516000</v>
      </c>
      <c r="AE2515" s="19">
        <v>179703000</v>
      </c>
      <c r="AF2515" s="19">
        <v>183783000</v>
      </c>
      <c r="AG2515" s="19">
        <v>187921000</v>
      </c>
    </row>
    <row r="2516" spans="1:33" x14ac:dyDescent="0.25">
      <c r="A2516" t="s">
        <v>2948</v>
      </c>
      <c r="B2516" t="s">
        <v>433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949</v>
      </c>
      <c r="B2517" t="s">
        <v>433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950</v>
      </c>
      <c r="B2518" t="s">
        <v>433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951</v>
      </c>
      <c r="B2519" t="s">
        <v>433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952</v>
      </c>
      <c r="B2520" t="s">
        <v>433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953</v>
      </c>
      <c r="B2521" t="s">
        <v>433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954</v>
      </c>
      <c r="B2522" t="s">
        <v>433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955</v>
      </c>
      <c r="B2523" t="s">
        <v>433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956</v>
      </c>
      <c r="B2524" t="s">
        <v>433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957</v>
      </c>
      <c r="B2525" t="s">
        <v>433</v>
      </c>
      <c r="C2525" s="19">
        <v>3285060000</v>
      </c>
      <c r="D2525" s="19">
        <v>4439890000</v>
      </c>
      <c r="E2525" s="19">
        <v>4922900000</v>
      </c>
      <c r="F2525" s="19">
        <v>5119080000</v>
      </c>
      <c r="G2525" s="19">
        <v>5202060000</v>
      </c>
      <c r="H2525" s="19">
        <v>5266890000</v>
      </c>
      <c r="I2525" s="19">
        <v>5261790000</v>
      </c>
      <c r="J2525" s="19">
        <v>5250360000</v>
      </c>
      <c r="K2525" s="19">
        <v>5255920000</v>
      </c>
      <c r="L2525" s="19">
        <v>5248620000</v>
      </c>
      <c r="M2525" s="19">
        <v>5257760000</v>
      </c>
      <c r="N2525" s="19">
        <v>5279110000</v>
      </c>
      <c r="O2525" s="19">
        <v>5314060000</v>
      </c>
      <c r="P2525" s="19">
        <v>5352230000</v>
      </c>
      <c r="Q2525" s="19">
        <v>5390730000</v>
      </c>
      <c r="R2525" s="19">
        <v>5427380000</v>
      </c>
      <c r="S2525" s="19">
        <v>5446570000</v>
      </c>
      <c r="T2525" s="19">
        <v>5458870000</v>
      </c>
      <c r="U2525" s="19">
        <v>5477740000</v>
      </c>
      <c r="V2525" s="19">
        <v>5498660000</v>
      </c>
      <c r="W2525" s="19">
        <v>5530090000</v>
      </c>
      <c r="X2525" s="19">
        <v>5561190000</v>
      </c>
      <c r="Y2525" s="19">
        <v>5600620000</v>
      </c>
      <c r="Z2525" s="19">
        <v>5643920000</v>
      </c>
      <c r="AA2525" s="19">
        <v>5696480000</v>
      </c>
      <c r="AB2525" s="19">
        <v>5742210000</v>
      </c>
      <c r="AC2525" s="19">
        <v>5783950000</v>
      </c>
      <c r="AD2525" s="19">
        <v>5816890000</v>
      </c>
      <c r="AE2525" s="19">
        <v>5845970000</v>
      </c>
      <c r="AF2525" s="19">
        <v>5870020000</v>
      </c>
      <c r="AG2525" s="19">
        <v>5897140000</v>
      </c>
    </row>
    <row r="2526" spans="1:33" x14ac:dyDescent="0.25">
      <c r="A2526" t="s">
        <v>2958</v>
      </c>
      <c r="B2526" t="s">
        <v>433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959</v>
      </c>
      <c r="B2527" t="s">
        <v>433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960</v>
      </c>
      <c r="B2528" t="s">
        <v>433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961</v>
      </c>
      <c r="B2529" t="s">
        <v>433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962</v>
      </c>
      <c r="B2530" t="s">
        <v>433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963</v>
      </c>
      <c r="B2531" t="s">
        <v>433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964</v>
      </c>
      <c r="B2532" t="s">
        <v>433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965</v>
      </c>
      <c r="B2533" t="s">
        <v>433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966</v>
      </c>
      <c r="B2534" t="s">
        <v>433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967</v>
      </c>
      <c r="B2535" t="s">
        <v>433</v>
      </c>
      <c r="C2535" s="19">
        <v>485447000</v>
      </c>
      <c r="D2535" s="19">
        <v>656634000</v>
      </c>
      <c r="E2535" s="19">
        <v>733110000</v>
      </c>
      <c r="F2535" s="19">
        <v>767974000</v>
      </c>
      <c r="G2535" s="19">
        <v>786139000</v>
      </c>
      <c r="H2535" s="19">
        <v>801455000</v>
      </c>
      <c r="I2535" s="19">
        <v>806488000</v>
      </c>
      <c r="J2535" s="19">
        <v>810746000</v>
      </c>
      <c r="K2535" s="19">
        <v>817907000</v>
      </c>
      <c r="L2535" s="19">
        <v>828430000</v>
      </c>
      <c r="M2535" s="19">
        <v>841302000</v>
      </c>
      <c r="N2535" s="19">
        <v>856117000</v>
      </c>
      <c r="O2535" s="19">
        <v>878119000</v>
      </c>
      <c r="P2535" s="19">
        <v>900965000</v>
      </c>
      <c r="Q2535" s="19">
        <v>924187000</v>
      </c>
      <c r="R2535" s="19">
        <v>947476000</v>
      </c>
      <c r="S2535" s="19">
        <v>968041000</v>
      </c>
      <c r="T2535" s="19">
        <v>987536000</v>
      </c>
      <c r="U2535" s="19">
        <v>1013690000</v>
      </c>
      <c r="V2535" s="19">
        <v>1040620000</v>
      </c>
      <c r="W2535" s="19">
        <v>1069990000</v>
      </c>
      <c r="X2535" s="19">
        <v>1099480000</v>
      </c>
      <c r="Y2535" s="19">
        <v>1131170000</v>
      </c>
      <c r="Z2535" s="19">
        <v>1163860000</v>
      </c>
      <c r="AA2535" s="19">
        <v>1209250000</v>
      </c>
      <c r="AB2535" s="19">
        <v>1248520000</v>
      </c>
      <c r="AC2535" s="19">
        <v>1281800000</v>
      </c>
      <c r="AD2535" s="19">
        <v>1313900000</v>
      </c>
      <c r="AE2535" s="19">
        <v>1345250000</v>
      </c>
      <c r="AF2535" s="19">
        <v>1375790000</v>
      </c>
      <c r="AG2535" s="19">
        <v>1406770000</v>
      </c>
    </row>
    <row r="2536" spans="1:33" x14ac:dyDescent="0.25">
      <c r="A2536" t="s">
        <v>2968</v>
      </c>
      <c r="B2536" t="s">
        <v>433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969</v>
      </c>
      <c r="B2537" t="s">
        <v>433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970</v>
      </c>
      <c r="B2538" t="s">
        <v>433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971</v>
      </c>
      <c r="B2539" t="s">
        <v>433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972</v>
      </c>
      <c r="B2540" t="s">
        <v>433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973</v>
      </c>
      <c r="B2541" t="s">
        <v>433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974</v>
      </c>
      <c r="B2542" t="s">
        <v>433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975</v>
      </c>
      <c r="B2543" t="s">
        <v>433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976</v>
      </c>
      <c r="B2544" t="s">
        <v>433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977</v>
      </c>
      <c r="B2545" t="s">
        <v>433</v>
      </c>
      <c r="C2545" s="19">
        <v>12872900000</v>
      </c>
      <c r="D2545" s="19">
        <v>17398300000</v>
      </c>
      <c r="E2545" s="19">
        <v>19291000000</v>
      </c>
      <c r="F2545" s="19">
        <v>20059700000</v>
      </c>
      <c r="G2545" s="19">
        <v>20384900000</v>
      </c>
      <c r="H2545" s="19">
        <v>20639000000</v>
      </c>
      <c r="I2545" s="19">
        <v>20619000000</v>
      </c>
      <c r="J2545" s="19">
        <v>20574200000</v>
      </c>
      <c r="K2545" s="19">
        <v>20596000000</v>
      </c>
      <c r="L2545" s="19">
        <v>20567400000</v>
      </c>
      <c r="M2545" s="19">
        <v>20603200000</v>
      </c>
      <c r="N2545" s="19">
        <v>20686900000</v>
      </c>
      <c r="O2545" s="19">
        <v>20823800000</v>
      </c>
      <c r="P2545" s="19">
        <v>20973400000</v>
      </c>
      <c r="Q2545" s="19">
        <v>21124300000</v>
      </c>
      <c r="R2545" s="19">
        <v>21267900000</v>
      </c>
      <c r="S2545" s="19">
        <v>21343100000</v>
      </c>
      <c r="T2545" s="19">
        <v>21391300000</v>
      </c>
      <c r="U2545" s="19">
        <v>21465200000</v>
      </c>
      <c r="V2545" s="19">
        <v>21547200000</v>
      </c>
      <c r="W2545" s="19">
        <v>21670300000</v>
      </c>
      <c r="X2545" s="19">
        <v>21792200000</v>
      </c>
      <c r="Y2545" s="19">
        <v>21946700000</v>
      </c>
      <c r="Z2545" s="19">
        <v>22116400000</v>
      </c>
      <c r="AA2545" s="19">
        <v>22322400000</v>
      </c>
      <c r="AB2545" s="19">
        <v>22501600000</v>
      </c>
      <c r="AC2545" s="19">
        <v>22665100000</v>
      </c>
      <c r="AD2545" s="19">
        <v>22794200000</v>
      </c>
      <c r="AE2545" s="19">
        <v>22908200000</v>
      </c>
      <c r="AF2545" s="19">
        <v>23002400000</v>
      </c>
      <c r="AG2545" s="19">
        <v>23108700000</v>
      </c>
    </row>
    <row r="2546" spans="1:33" x14ac:dyDescent="0.25">
      <c r="A2546" t="s">
        <v>2978</v>
      </c>
      <c r="B2546" t="s">
        <v>433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979</v>
      </c>
      <c r="B2547" t="s">
        <v>433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980</v>
      </c>
      <c r="B2548" t="s">
        <v>433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981</v>
      </c>
      <c r="B2549" t="s">
        <v>433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982</v>
      </c>
      <c r="B2550" t="s">
        <v>433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983</v>
      </c>
      <c r="B2551" t="s">
        <v>433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984</v>
      </c>
      <c r="B2552" t="s">
        <v>433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985</v>
      </c>
      <c r="B2553" t="s">
        <v>433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986</v>
      </c>
      <c r="B2554" t="s">
        <v>433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987</v>
      </c>
      <c r="B2555" t="s">
        <v>433</v>
      </c>
      <c r="C2555" s="19">
        <v>1902280000</v>
      </c>
      <c r="D2555" s="19">
        <v>2573100000</v>
      </c>
      <c r="E2555" s="19">
        <v>2872780000</v>
      </c>
      <c r="F2555" s="19">
        <v>3009400000</v>
      </c>
      <c r="G2555" s="19">
        <v>3080590000</v>
      </c>
      <c r="H2555" s="19">
        <v>3140600000</v>
      </c>
      <c r="I2555" s="19">
        <v>3160330000</v>
      </c>
      <c r="J2555" s="19">
        <v>3177010000</v>
      </c>
      <c r="K2555" s="19">
        <v>3205070000</v>
      </c>
      <c r="L2555" s="19">
        <v>3246310000</v>
      </c>
      <c r="M2555" s="19">
        <v>3296750000</v>
      </c>
      <c r="N2555" s="19">
        <v>3354800000</v>
      </c>
      <c r="O2555" s="19">
        <v>3441020000</v>
      </c>
      <c r="P2555" s="19">
        <v>3530540000</v>
      </c>
      <c r="Q2555" s="19">
        <v>3621550000</v>
      </c>
      <c r="R2555" s="19">
        <v>3712800000</v>
      </c>
      <c r="S2555" s="19">
        <v>3793390000</v>
      </c>
      <c r="T2555" s="19">
        <v>3869780000</v>
      </c>
      <c r="U2555" s="19">
        <v>3972290000</v>
      </c>
      <c r="V2555" s="19">
        <v>4077810000</v>
      </c>
      <c r="W2555" s="19">
        <v>4192880000</v>
      </c>
      <c r="X2555" s="19">
        <v>4308460000</v>
      </c>
      <c r="Y2555" s="19">
        <v>4432610000</v>
      </c>
      <c r="Z2555" s="19">
        <v>4560720000</v>
      </c>
      <c r="AA2555" s="19">
        <v>4738590000</v>
      </c>
      <c r="AB2555" s="19">
        <v>4892500000</v>
      </c>
      <c r="AC2555" s="19">
        <v>5022890000</v>
      </c>
      <c r="AD2555" s="19">
        <v>5148680000</v>
      </c>
      <c r="AE2555" s="19">
        <v>5271530000</v>
      </c>
      <c r="AF2555" s="19">
        <v>5391220000</v>
      </c>
      <c r="AG2555" s="19">
        <v>5512590000</v>
      </c>
    </row>
    <row r="2556" spans="1:33" x14ac:dyDescent="0.25">
      <c r="A2556" t="s">
        <v>2988</v>
      </c>
      <c r="B2556" t="s">
        <v>433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989</v>
      </c>
      <c r="B2557" t="s">
        <v>433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990</v>
      </c>
      <c r="B2558" t="s">
        <v>433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991</v>
      </c>
      <c r="B2559" t="s">
        <v>433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992</v>
      </c>
      <c r="B2560" t="s">
        <v>433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993</v>
      </c>
      <c r="B2561" t="s">
        <v>433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994</v>
      </c>
      <c r="B2562" t="s">
        <v>433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995</v>
      </c>
      <c r="B2563" t="s">
        <v>433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996</v>
      </c>
      <c r="B2564" t="s">
        <v>433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997</v>
      </c>
      <c r="B2565" t="s">
        <v>433</v>
      </c>
      <c r="C2565" s="19">
        <v>158925000</v>
      </c>
      <c r="D2565" s="19">
        <v>214793000</v>
      </c>
      <c r="E2565" s="19">
        <v>238160000</v>
      </c>
      <c r="F2565" s="19">
        <v>247650000</v>
      </c>
      <c r="G2565" s="19">
        <v>251665000</v>
      </c>
      <c r="H2565" s="19">
        <v>254801000</v>
      </c>
      <c r="I2565" s="19">
        <v>254555000</v>
      </c>
      <c r="J2565" s="19">
        <v>254002000</v>
      </c>
      <c r="K2565" s="19">
        <v>254271000</v>
      </c>
      <c r="L2565" s="19">
        <v>253918000</v>
      </c>
      <c r="M2565" s="19">
        <v>254360000</v>
      </c>
      <c r="N2565" s="19">
        <v>255393000</v>
      </c>
      <c r="O2565" s="19">
        <v>257083000</v>
      </c>
      <c r="P2565" s="19">
        <v>258930000</v>
      </c>
      <c r="Q2565" s="19">
        <v>260793000</v>
      </c>
      <c r="R2565" s="19">
        <v>262566000</v>
      </c>
      <c r="S2565" s="19">
        <v>263494000</v>
      </c>
      <c r="T2565" s="19">
        <v>264089000</v>
      </c>
      <c r="U2565" s="19">
        <v>265002000</v>
      </c>
      <c r="V2565" s="19">
        <v>266014000</v>
      </c>
      <c r="W2565" s="19">
        <v>267534000</v>
      </c>
      <c r="X2565" s="19">
        <v>269039000</v>
      </c>
      <c r="Y2565" s="19">
        <v>270947000</v>
      </c>
      <c r="Z2565" s="19">
        <v>273041000</v>
      </c>
      <c r="AA2565" s="19">
        <v>275584000</v>
      </c>
      <c r="AB2565" s="19">
        <v>277796000</v>
      </c>
      <c r="AC2565" s="19">
        <v>279816000</v>
      </c>
      <c r="AD2565" s="19">
        <v>281409000</v>
      </c>
      <c r="AE2565" s="19">
        <v>282816000</v>
      </c>
      <c r="AF2565" s="19">
        <v>283980000</v>
      </c>
      <c r="AG2565" s="19">
        <v>285292000</v>
      </c>
    </row>
    <row r="2566" spans="1:33" x14ac:dyDescent="0.25">
      <c r="A2566" t="s">
        <v>2998</v>
      </c>
      <c r="B2566" t="s">
        <v>433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999</v>
      </c>
      <c r="B2567" t="s">
        <v>433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3000</v>
      </c>
      <c r="B2568" t="s">
        <v>433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3001</v>
      </c>
      <c r="B2569" t="s">
        <v>433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3002</v>
      </c>
      <c r="B2570" t="s">
        <v>433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3003</v>
      </c>
      <c r="B2571" t="s">
        <v>433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3004</v>
      </c>
      <c r="B2572" t="s">
        <v>433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3005</v>
      </c>
      <c r="B2573" t="s">
        <v>433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3006</v>
      </c>
      <c r="B2574" t="s">
        <v>433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3007</v>
      </c>
      <c r="B2575" t="s">
        <v>433</v>
      </c>
      <c r="C2575" s="19">
        <v>23484900</v>
      </c>
      <c r="D2575" s="19">
        <v>31766600</v>
      </c>
      <c r="E2575" s="19">
        <v>35466300</v>
      </c>
      <c r="F2575" s="19">
        <v>37153000</v>
      </c>
      <c r="G2575" s="19">
        <v>38031800</v>
      </c>
      <c r="H2575" s="19">
        <v>38772800</v>
      </c>
      <c r="I2575" s="19">
        <v>39016300</v>
      </c>
      <c r="J2575" s="19">
        <v>39222200</v>
      </c>
      <c r="K2575" s="19">
        <v>39568700</v>
      </c>
      <c r="L2575" s="19">
        <v>40077800</v>
      </c>
      <c r="M2575" s="19">
        <v>40700500</v>
      </c>
      <c r="N2575" s="19">
        <v>41417200</v>
      </c>
      <c r="O2575" s="19">
        <v>42481600</v>
      </c>
      <c r="P2575" s="19">
        <v>43586800</v>
      </c>
      <c r="Q2575" s="19">
        <v>44710300</v>
      </c>
      <c r="R2575" s="19">
        <v>45836900</v>
      </c>
      <c r="S2575" s="19">
        <v>46831900</v>
      </c>
      <c r="T2575" s="19">
        <v>47775000</v>
      </c>
      <c r="U2575" s="19">
        <v>49040400</v>
      </c>
      <c r="V2575" s="19">
        <v>50343200</v>
      </c>
      <c r="W2575" s="19">
        <v>51763900</v>
      </c>
      <c r="X2575" s="19">
        <v>53190700</v>
      </c>
      <c r="Y2575" s="19">
        <v>54723500</v>
      </c>
      <c r="Z2575" s="19">
        <v>56305100</v>
      </c>
      <c r="AA2575" s="19">
        <v>58500900</v>
      </c>
      <c r="AB2575" s="19">
        <v>60401000</v>
      </c>
      <c r="AC2575" s="19">
        <v>62010800</v>
      </c>
      <c r="AD2575" s="19">
        <v>63563800</v>
      </c>
      <c r="AE2575" s="19">
        <v>65080400</v>
      </c>
      <c r="AF2575" s="19">
        <v>66558000</v>
      </c>
      <c r="AG2575" s="19">
        <v>68056500</v>
      </c>
    </row>
    <row r="2576" spans="1:33" x14ac:dyDescent="0.25">
      <c r="A2576" t="s">
        <v>3008</v>
      </c>
      <c r="B2576" t="s">
        <v>433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3009</v>
      </c>
      <c r="B2577" t="s">
        <v>433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3010</v>
      </c>
      <c r="B2578" t="s">
        <v>433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3011</v>
      </c>
      <c r="B2579" t="s">
        <v>433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3012</v>
      </c>
      <c r="B2580" t="s">
        <v>433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3013</v>
      </c>
      <c r="B2581" t="s">
        <v>433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3014</v>
      </c>
      <c r="B2582" t="s">
        <v>433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3015</v>
      </c>
      <c r="B2583" t="s">
        <v>433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3016</v>
      </c>
      <c r="B2584" t="s">
        <v>433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3017</v>
      </c>
      <c r="B2585" t="s">
        <v>433</v>
      </c>
      <c r="C2585" s="19">
        <v>158925000</v>
      </c>
      <c r="D2585" s="19">
        <v>214793000</v>
      </c>
      <c r="E2585" s="19">
        <v>238160000</v>
      </c>
      <c r="F2585" s="19">
        <v>247650000</v>
      </c>
      <c r="G2585" s="19">
        <v>251665000</v>
      </c>
      <c r="H2585" s="19">
        <v>254801000</v>
      </c>
      <c r="I2585" s="19">
        <v>254555000</v>
      </c>
      <c r="J2585" s="19">
        <v>254002000</v>
      </c>
      <c r="K2585" s="19">
        <v>254271000</v>
      </c>
      <c r="L2585" s="19">
        <v>253918000</v>
      </c>
      <c r="M2585" s="19">
        <v>254360000</v>
      </c>
      <c r="N2585" s="19">
        <v>255393000</v>
      </c>
      <c r="O2585" s="19">
        <v>257083000</v>
      </c>
      <c r="P2585" s="19">
        <v>258930000</v>
      </c>
      <c r="Q2585" s="19">
        <v>260793000</v>
      </c>
      <c r="R2585" s="19">
        <v>262566000</v>
      </c>
      <c r="S2585" s="19">
        <v>263494000</v>
      </c>
      <c r="T2585" s="19">
        <v>264089000</v>
      </c>
      <c r="U2585" s="19">
        <v>265002000</v>
      </c>
      <c r="V2585" s="19">
        <v>266014000</v>
      </c>
      <c r="W2585" s="19">
        <v>267534000</v>
      </c>
      <c r="X2585" s="19">
        <v>269039000</v>
      </c>
      <c r="Y2585" s="19">
        <v>270947000</v>
      </c>
      <c r="Z2585" s="19">
        <v>273041000</v>
      </c>
      <c r="AA2585" s="19">
        <v>275584000</v>
      </c>
      <c r="AB2585" s="19">
        <v>277796000</v>
      </c>
      <c r="AC2585" s="19">
        <v>279816000</v>
      </c>
      <c r="AD2585" s="19">
        <v>281409000</v>
      </c>
      <c r="AE2585" s="19">
        <v>282816000</v>
      </c>
      <c r="AF2585" s="19">
        <v>283980000</v>
      </c>
      <c r="AG2585" s="19">
        <v>285292000</v>
      </c>
    </row>
    <row r="2586" spans="1:33" x14ac:dyDescent="0.25">
      <c r="A2586" t="s">
        <v>3018</v>
      </c>
      <c r="B2586" t="s">
        <v>433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3019</v>
      </c>
      <c r="B2587" t="s">
        <v>433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3020</v>
      </c>
      <c r="B2588" t="s">
        <v>433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3021</v>
      </c>
      <c r="B2589" t="s">
        <v>433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3022</v>
      </c>
      <c r="B2590" t="s">
        <v>433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3023</v>
      </c>
      <c r="B2591" t="s">
        <v>433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3024</v>
      </c>
      <c r="B2592" t="s">
        <v>433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3025</v>
      </c>
      <c r="B2593" t="s">
        <v>433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3026</v>
      </c>
      <c r="B2594" t="s">
        <v>433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3027</v>
      </c>
      <c r="B2595" t="s">
        <v>433</v>
      </c>
      <c r="C2595" s="19">
        <v>23484900</v>
      </c>
      <c r="D2595" s="19">
        <v>31766600</v>
      </c>
      <c r="E2595" s="19">
        <v>35466300</v>
      </c>
      <c r="F2595" s="19">
        <v>37153000</v>
      </c>
      <c r="G2595" s="19">
        <v>38031800</v>
      </c>
      <c r="H2595" s="19">
        <v>38772800</v>
      </c>
      <c r="I2595" s="19">
        <v>39016300</v>
      </c>
      <c r="J2595" s="19">
        <v>39222200</v>
      </c>
      <c r="K2595" s="19">
        <v>39568700</v>
      </c>
      <c r="L2595" s="19">
        <v>40077800</v>
      </c>
      <c r="M2595" s="19">
        <v>40700500</v>
      </c>
      <c r="N2595" s="19">
        <v>41417200</v>
      </c>
      <c r="O2595" s="19">
        <v>42481600</v>
      </c>
      <c r="P2595" s="19">
        <v>43586800</v>
      </c>
      <c r="Q2595" s="19">
        <v>44710300</v>
      </c>
      <c r="R2595" s="19">
        <v>45836900</v>
      </c>
      <c r="S2595" s="19">
        <v>46831900</v>
      </c>
      <c r="T2595" s="19">
        <v>47775000</v>
      </c>
      <c r="U2595" s="19">
        <v>49040400</v>
      </c>
      <c r="V2595" s="19">
        <v>50343200</v>
      </c>
      <c r="W2595" s="19">
        <v>51763900</v>
      </c>
      <c r="X2595" s="19">
        <v>53190700</v>
      </c>
      <c r="Y2595" s="19">
        <v>54723500</v>
      </c>
      <c r="Z2595" s="19">
        <v>56305100</v>
      </c>
      <c r="AA2595" s="19">
        <v>58500900</v>
      </c>
      <c r="AB2595" s="19">
        <v>60401000</v>
      </c>
      <c r="AC2595" s="19">
        <v>62010800</v>
      </c>
      <c r="AD2595" s="19">
        <v>63563800</v>
      </c>
      <c r="AE2595" s="19">
        <v>65080400</v>
      </c>
      <c r="AF2595" s="19">
        <v>66558000</v>
      </c>
      <c r="AG2595" s="19">
        <v>68056500</v>
      </c>
    </row>
    <row r="2596" spans="1:33" x14ac:dyDescent="0.25">
      <c r="A2596" t="s">
        <v>3028</v>
      </c>
      <c r="B2596" t="s">
        <v>433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3029</v>
      </c>
      <c r="B2597" t="s">
        <v>433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3030</v>
      </c>
      <c r="B2598" t="s">
        <v>433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3031</v>
      </c>
      <c r="B2599" t="s">
        <v>433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3032</v>
      </c>
      <c r="B2600" t="s">
        <v>433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3033</v>
      </c>
      <c r="B2601" t="s">
        <v>433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3034</v>
      </c>
      <c r="B2602" t="s">
        <v>433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3035</v>
      </c>
      <c r="B2603" t="s">
        <v>433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3036</v>
      </c>
      <c r="B2604" t="s">
        <v>433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3037</v>
      </c>
      <c r="B2605" t="s">
        <v>433</v>
      </c>
      <c r="C2605" s="19">
        <v>18278500</v>
      </c>
      <c r="D2605" s="19">
        <v>24704100</v>
      </c>
      <c r="E2605" s="19">
        <v>27391700</v>
      </c>
      <c r="F2605" s="19">
        <v>28483200</v>
      </c>
      <c r="G2605" s="19">
        <v>28945000</v>
      </c>
      <c r="H2605" s="19">
        <v>29305700</v>
      </c>
      <c r="I2605" s="19">
        <v>29277300</v>
      </c>
      <c r="J2605" s="19">
        <v>29213700</v>
      </c>
      <c r="K2605" s="19">
        <v>29244600</v>
      </c>
      <c r="L2605" s="19">
        <v>29204000</v>
      </c>
      <c r="M2605" s="19">
        <v>29254900</v>
      </c>
      <c r="N2605" s="19">
        <v>29373700</v>
      </c>
      <c r="O2605" s="19">
        <v>29568100</v>
      </c>
      <c r="P2605" s="19">
        <v>29780500</v>
      </c>
      <c r="Q2605" s="19">
        <v>29994700</v>
      </c>
      <c r="R2605" s="19">
        <v>30198700</v>
      </c>
      <c r="S2605" s="19">
        <v>30305400</v>
      </c>
      <c r="T2605" s="19">
        <v>30373900</v>
      </c>
      <c r="U2605" s="19">
        <v>30478800</v>
      </c>
      <c r="V2605" s="19">
        <v>30595300</v>
      </c>
      <c r="W2605" s="19">
        <v>30770100</v>
      </c>
      <c r="X2605" s="19">
        <v>30943200</v>
      </c>
      <c r="Y2605" s="19">
        <v>31162600</v>
      </c>
      <c r="Z2605" s="19">
        <v>31403500</v>
      </c>
      <c r="AA2605" s="19">
        <v>31696000</v>
      </c>
      <c r="AB2605" s="19">
        <v>31950400</v>
      </c>
      <c r="AC2605" s="19">
        <v>32182700</v>
      </c>
      <c r="AD2605" s="19">
        <v>32366000</v>
      </c>
      <c r="AE2605" s="19">
        <v>32527700</v>
      </c>
      <c r="AF2605" s="19">
        <v>32661600</v>
      </c>
      <c r="AG2605" s="19">
        <v>32812500</v>
      </c>
    </row>
    <row r="2606" spans="1:33" x14ac:dyDescent="0.25">
      <c r="A2606" t="s">
        <v>3038</v>
      </c>
      <c r="B2606" t="s">
        <v>433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3039</v>
      </c>
      <c r="B2607" t="s">
        <v>433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3040</v>
      </c>
      <c r="B2608" t="s">
        <v>433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3041</v>
      </c>
      <c r="B2609" t="s">
        <v>433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3042</v>
      </c>
      <c r="B2610" t="s">
        <v>433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3043</v>
      </c>
      <c r="B2611" t="s">
        <v>433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3044</v>
      </c>
      <c r="B2612" t="s">
        <v>433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3045</v>
      </c>
      <c r="B2613" t="s">
        <v>433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3046</v>
      </c>
      <c r="B2614" t="s">
        <v>433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3047</v>
      </c>
      <c r="B2615" t="s">
        <v>433</v>
      </c>
      <c r="C2615" s="19">
        <v>2701090</v>
      </c>
      <c r="D2615" s="19">
        <v>3653600</v>
      </c>
      <c r="E2615" s="19">
        <v>4079120</v>
      </c>
      <c r="F2615" s="19">
        <v>4273110</v>
      </c>
      <c r="G2615" s="19">
        <v>4374180</v>
      </c>
      <c r="H2615" s="19">
        <v>4459400</v>
      </c>
      <c r="I2615" s="19">
        <v>4487410</v>
      </c>
      <c r="J2615" s="19">
        <v>4511100</v>
      </c>
      <c r="K2615" s="19">
        <v>4550940</v>
      </c>
      <c r="L2615" s="19">
        <v>4609490</v>
      </c>
      <c r="M2615" s="19">
        <v>4681110</v>
      </c>
      <c r="N2615" s="19">
        <v>4763550</v>
      </c>
      <c r="O2615" s="19">
        <v>4885970</v>
      </c>
      <c r="P2615" s="19">
        <v>5013090</v>
      </c>
      <c r="Q2615" s="19">
        <v>5142300</v>
      </c>
      <c r="R2615" s="19">
        <v>5271880</v>
      </c>
      <c r="S2615" s="19">
        <v>5386310</v>
      </c>
      <c r="T2615" s="19">
        <v>5494780</v>
      </c>
      <c r="U2615" s="19">
        <v>5640320</v>
      </c>
      <c r="V2615" s="19">
        <v>5790160</v>
      </c>
      <c r="W2615" s="19">
        <v>5953560</v>
      </c>
      <c r="X2615" s="19">
        <v>6117670</v>
      </c>
      <c r="Y2615" s="19">
        <v>6293950</v>
      </c>
      <c r="Z2615" s="19">
        <v>6475860</v>
      </c>
      <c r="AA2615" s="19">
        <v>6728410</v>
      </c>
      <c r="AB2615" s="19">
        <v>6946950</v>
      </c>
      <c r="AC2615" s="19">
        <v>7132100</v>
      </c>
      <c r="AD2615" s="19">
        <v>7310720</v>
      </c>
      <c r="AE2615" s="19">
        <v>7485140</v>
      </c>
      <c r="AF2615" s="19">
        <v>7655090</v>
      </c>
      <c r="AG2615" s="19">
        <v>7827430</v>
      </c>
    </row>
    <row r="2616" spans="1:33" x14ac:dyDescent="0.25">
      <c r="A2616" t="s">
        <v>3048</v>
      </c>
      <c r="B2616" t="s">
        <v>433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3049</v>
      </c>
      <c r="B2617" t="s">
        <v>433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3050</v>
      </c>
      <c r="B2618" t="s">
        <v>433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3051</v>
      </c>
      <c r="B2619" t="s">
        <v>433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3052</v>
      </c>
      <c r="B2620" t="s">
        <v>433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3053</v>
      </c>
      <c r="B2621" t="s">
        <v>433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3054</v>
      </c>
      <c r="B2622" t="s">
        <v>433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3055</v>
      </c>
      <c r="B2623" t="s">
        <v>433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3056</v>
      </c>
      <c r="B2624" t="s">
        <v>433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3057</v>
      </c>
      <c r="B2625" t="s">
        <v>433</v>
      </c>
      <c r="C2625" s="19">
        <v>50092600</v>
      </c>
      <c r="D2625" s="19">
        <v>67702200</v>
      </c>
      <c r="E2625" s="19">
        <v>75067400</v>
      </c>
      <c r="F2625" s="19">
        <v>78058800</v>
      </c>
      <c r="G2625" s="19">
        <v>79324200</v>
      </c>
      <c r="H2625" s="19">
        <v>80312700</v>
      </c>
      <c r="I2625" s="19">
        <v>80234900</v>
      </c>
      <c r="J2625" s="19">
        <v>80060700</v>
      </c>
      <c r="K2625" s="19">
        <v>80145500</v>
      </c>
      <c r="L2625" s="19">
        <v>80034200</v>
      </c>
      <c r="M2625" s="19">
        <v>80173600</v>
      </c>
      <c r="N2625" s="19">
        <v>80499200</v>
      </c>
      <c r="O2625" s="19">
        <v>81032000</v>
      </c>
      <c r="P2625" s="19">
        <v>81614100</v>
      </c>
      <c r="Q2625" s="19">
        <v>82201200</v>
      </c>
      <c r="R2625" s="19">
        <v>82760000</v>
      </c>
      <c r="S2625" s="19">
        <v>83052600</v>
      </c>
      <c r="T2625" s="19">
        <v>83240200</v>
      </c>
      <c r="U2625" s="19">
        <v>83527900</v>
      </c>
      <c r="V2625" s="19">
        <v>83846900</v>
      </c>
      <c r="W2625" s="19">
        <v>84326100</v>
      </c>
      <c r="X2625" s="19">
        <v>84800400</v>
      </c>
      <c r="Y2625" s="19">
        <v>85401700</v>
      </c>
      <c r="Z2625" s="19">
        <v>86061900</v>
      </c>
      <c r="AA2625" s="19">
        <v>86863500</v>
      </c>
      <c r="AB2625" s="19">
        <v>87560700</v>
      </c>
      <c r="AC2625" s="19">
        <v>88197200</v>
      </c>
      <c r="AD2625" s="19">
        <v>88699500</v>
      </c>
      <c r="AE2625" s="19">
        <v>89142800</v>
      </c>
      <c r="AF2625" s="19">
        <v>89509700</v>
      </c>
      <c r="AG2625" s="19">
        <v>89923300</v>
      </c>
    </row>
    <row r="2626" spans="1:33" x14ac:dyDescent="0.25">
      <c r="A2626" t="s">
        <v>3058</v>
      </c>
      <c r="B2626" t="s">
        <v>433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3059</v>
      </c>
      <c r="B2627" t="s">
        <v>433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3060</v>
      </c>
      <c r="B2628" t="s">
        <v>433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3061</v>
      </c>
      <c r="B2629" t="s">
        <v>433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3062</v>
      </c>
      <c r="B2630" t="s">
        <v>433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3063</v>
      </c>
      <c r="B2631" t="s">
        <v>433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3064</v>
      </c>
      <c r="B2632" t="s">
        <v>433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3065</v>
      </c>
      <c r="B2633" t="s">
        <v>433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3066</v>
      </c>
      <c r="B2634" t="s">
        <v>433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3067</v>
      </c>
      <c r="B2635" t="s">
        <v>433</v>
      </c>
      <c r="C2635" s="19">
        <v>7402390</v>
      </c>
      <c r="D2635" s="19">
        <v>10012800</v>
      </c>
      <c r="E2635" s="19">
        <v>11178900</v>
      </c>
      <c r="F2635" s="19">
        <v>11710500</v>
      </c>
      <c r="G2635" s="19">
        <v>11987500</v>
      </c>
      <c r="H2635" s="19">
        <v>12221100</v>
      </c>
      <c r="I2635" s="19">
        <v>12297800</v>
      </c>
      <c r="J2635" s="19">
        <v>12362700</v>
      </c>
      <c r="K2635" s="19">
        <v>12471900</v>
      </c>
      <c r="L2635" s="19">
        <v>12632400</v>
      </c>
      <c r="M2635" s="19">
        <v>12828700</v>
      </c>
      <c r="N2635" s="19">
        <v>13054600</v>
      </c>
      <c r="O2635" s="19">
        <v>13390100</v>
      </c>
      <c r="P2635" s="19">
        <v>13738500</v>
      </c>
      <c r="Q2635" s="19">
        <v>14092600</v>
      </c>
      <c r="R2635" s="19">
        <v>14447700</v>
      </c>
      <c r="S2635" s="19">
        <v>14761300</v>
      </c>
      <c r="T2635" s="19">
        <v>15058600</v>
      </c>
      <c r="U2635" s="19">
        <v>15457400</v>
      </c>
      <c r="V2635" s="19">
        <v>15868100</v>
      </c>
      <c r="W2635" s="19">
        <v>16315800</v>
      </c>
      <c r="X2635" s="19">
        <v>16765600</v>
      </c>
      <c r="Y2635" s="19">
        <v>17248700</v>
      </c>
      <c r="Z2635" s="19">
        <v>17747200</v>
      </c>
      <c r="AA2635" s="19">
        <v>18439300</v>
      </c>
      <c r="AB2635" s="19">
        <v>19038300</v>
      </c>
      <c r="AC2635" s="19">
        <v>19545700</v>
      </c>
      <c r="AD2635" s="19">
        <v>20035200</v>
      </c>
      <c r="AE2635" s="19">
        <v>20513200</v>
      </c>
      <c r="AF2635" s="19">
        <v>20978900</v>
      </c>
      <c r="AG2635" s="19">
        <v>21451200</v>
      </c>
    </row>
    <row r="2636" spans="1:33" x14ac:dyDescent="0.25">
      <c r="A2636" t="s">
        <v>3068</v>
      </c>
      <c r="B2636" t="s">
        <v>433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3069</v>
      </c>
      <c r="B2637" t="s">
        <v>433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3070</v>
      </c>
      <c r="B2638" t="s">
        <v>433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3071</v>
      </c>
      <c r="B2639" t="s">
        <v>433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3072</v>
      </c>
      <c r="B2640" t="s">
        <v>433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3073</v>
      </c>
      <c r="B2641" t="s">
        <v>433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3074</v>
      </c>
      <c r="B2642" t="s">
        <v>433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3075</v>
      </c>
      <c r="B2643" t="s">
        <v>433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3076</v>
      </c>
      <c r="B2644" t="s">
        <v>433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3077</v>
      </c>
      <c r="B2645" t="s">
        <v>433</v>
      </c>
      <c r="C2645" s="19">
        <v>47794100</v>
      </c>
      <c r="D2645" s="19">
        <v>64595600</v>
      </c>
      <c r="E2645" s="19">
        <v>71622900</v>
      </c>
      <c r="F2645" s="19">
        <v>74477100</v>
      </c>
      <c r="G2645" s="19">
        <v>75684400</v>
      </c>
      <c r="H2645" s="19">
        <v>76627600</v>
      </c>
      <c r="I2645" s="19">
        <v>76553400</v>
      </c>
      <c r="J2645" s="19">
        <v>76387200</v>
      </c>
      <c r="K2645" s="19">
        <v>76468000</v>
      </c>
      <c r="L2645" s="19">
        <v>76361900</v>
      </c>
      <c r="M2645" s="19">
        <v>76494800</v>
      </c>
      <c r="N2645" s="19">
        <v>76805500</v>
      </c>
      <c r="O2645" s="19">
        <v>77313800</v>
      </c>
      <c r="P2645" s="19">
        <v>77869200</v>
      </c>
      <c r="Q2645" s="19">
        <v>78429400</v>
      </c>
      <c r="R2645" s="19">
        <v>78962600</v>
      </c>
      <c r="S2645" s="19">
        <v>79241800</v>
      </c>
      <c r="T2645" s="19">
        <v>79420700</v>
      </c>
      <c r="U2645" s="19">
        <v>79695200</v>
      </c>
      <c r="V2645" s="19">
        <v>79999600</v>
      </c>
      <c r="W2645" s="19">
        <v>80456800</v>
      </c>
      <c r="X2645" s="19">
        <v>80909300</v>
      </c>
      <c r="Y2645" s="19">
        <v>81483100</v>
      </c>
      <c r="Z2645" s="19">
        <v>82112900</v>
      </c>
      <c r="AA2645" s="19">
        <v>82877700</v>
      </c>
      <c r="AB2645" s="19">
        <v>83542900</v>
      </c>
      <c r="AC2645" s="19">
        <v>84150300</v>
      </c>
      <c r="AD2645" s="19">
        <v>84629500</v>
      </c>
      <c r="AE2645" s="19">
        <v>85052500</v>
      </c>
      <c r="AF2645" s="19">
        <v>85402600</v>
      </c>
      <c r="AG2645" s="19">
        <v>85797100</v>
      </c>
    </row>
    <row r="2646" spans="1:33" x14ac:dyDescent="0.25">
      <c r="A2646" t="s">
        <v>3078</v>
      </c>
      <c r="B2646" t="s">
        <v>433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3079</v>
      </c>
      <c r="B2647" t="s">
        <v>433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3080</v>
      </c>
      <c r="B2648" t="s">
        <v>433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3081</v>
      </c>
      <c r="B2649" t="s">
        <v>433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3082</v>
      </c>
      <c r="B2650" t="s">
        <v>433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3083</v>
      </c>
      <c r="B2651" t="s">
        <v>433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3084</v>
      </c>
      <c r="B2652" t="s">
        <v>433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3085</v>
      </c>
      <c r="B2653" t="s">
        <v>433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3086</v>
      </c>
      <c r="B2654" t="s">
        <v>433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3087</v>
      </c>
      <c r="B2655" t="s">
        <v>433</v>
      </c>
      <c r="C2655" s="19">
        <v>7062730</v>
      </c>
      <c r="D2655" s="19">
        <v>9553320</v>
      </c>
      <c r="E2655" s="19">
        <v>10666000</v>
      </c>
      <c r="F2655" s="19">
        <v>11173200</v>
      </c>
      <c r="G2655" s="19">
        <v>11437500</v>
      </c>
      <c r="H2655" s="19">
        <v>11660300</v>
      </c>
      <c r="I2655" s="19">
        <v>11733500</v>
      </c>
      <c r="J2655" s="19">
        <v>11795500</v>
      </c>
      <c r="K2655" s="19">
        <v>11899700</v>
      </c>
      <c r="L2655" s="19">
        <v>12052800</v>
      </c>
      <c r="M2655" s="19">
        <v>12240000</v>
      </c>
      <c r="N2655" s="19">
        <v>12455600</v>
      </c>
      <c r="O2655" s="19">
        <v>12775700</v>
      </c>
      <c r="P2655" s="19">
        <v>13108100</v>
      </c>
      <c r="Q2655" s="19">
        <v>13445900</v>
      </c>
      <c r="R2655" s="19">
        <v>13784800</v>
      </c>
      <c r="S2655" s="19">
        <v>14084000</v>
      </c>
      <c r="T2655" s="19">
        <v>14367600</v>
      </c>
      <c r="U2655" s="19">
        <v>14748200</v>
      </c>
      <c r="V2655" s="19">
        <v>15140000</v>
      </c>
      <c r="W2655" s="19">
        <v>15567200</v>
      </c>
      <c r="X2655" s="19">
        <v>15996300</v>
      </c>
      <c r="Y2655" s="19">
        <v>16457200</v>
      </c>
      <c r="Z2655" s="19">
        <v>16932900</v>
      </c>
      <c r="AA2655" s="19">
        <v>17593200</v>
      </c>
      <c r="AB2655" s="19">
        <v>18164700</v>
      </c>
      <c r="AC2655" s="19">
        <v>18648800</v>
      </c>
      <c r="AD2655" s="19">
        <v>19115800</v>
      </c>
      <c r="AE2655" s="19">
        <v>19571900</v>
      </c>
      <c r="AF2655" s="19">
        <v>20016300</v>
      </c>
      <c r="AG2655" s="19">
        <v>20466900</v>
      </c>
    </row>
    <row r="2656" spans="1:33" x14ac:dyDescent="0.25">
      <c r="A2656" t="s">
        <v>3088</v>
      </c>
      <c r="B2656" t="s">
        <v>433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3089</v>
      </c>
      <c r="B2657" t="s">
        <v>433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3090</v>
      </c>
      <c r="B2658" t="s">
        <v>433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3091</v>
      </c>
      <c r="B2659" t="s">
        <v>433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3092</v>
      </c>
      <c r="B2660" t="s">
        <v>433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3093</v>
      </c>
      <c r="B2661" t="s">
        <v>433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3094</v>
      </c>
      <c r="B2662" t="s">
        <v>433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3095</v>
      </c>
      <c r="B2663" t="s">
        <v>433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3096</v>
      </c>
      <c r="B2664" t="s">
        <v>433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3097</v>
      </c>
      <c r="B2665" t="s">
        <v>433</v>
      </c>
      <c r="C2665" s="19">
        <v>109452000</v>
      </c>
      <c r="D2665" s="19">
        <v>147929000</v>
      </c>
      <c r="E2665" s="19">
        <v>164022000</v>
      </c>
      <c r="F2665" s="19">
        <v>170558000</v>
      </c>
      <c r="G2665" s="19">
        <v>173323000</v>
      </c>
      <c r="H2665" s="19">
        <v>175483000</v>
      </c>
      <c r="I2665" s="19">
        <v>175313000</v>
      </c>
      <c r="J2665" s="19">
        <v>174932000</v>
      </c>
      <c r="K2665" s="19">
        <v>175118000</v>
      </c>
      <c r="L2665" s="19">
        <v>174874000</v>
      </c>
      <c r="M2665" s="19">
        <v>175179000</v>
      </c>
      <c r="N2665" s="19">
        <v>175890000</v>
      </c>
      <c r="O2665" s="19">
        <v>177055000</v>
      </c>
      <c r="P2665" s="19">
        <v>178326000</v>
      </c>
      <c r="Q2665" s="19">
        <v>179609000</v>
      </c>
      <c r="R2665" s="19">
        <v>180830000</v>
      </c>
      <c r="S2665" s="19">
        <v>181470000</v>
      </c>
      <c r="T2665" s="19">
        <v>181880000</v>
      </c>
      <c r="U2665" s="19">
        <v>182508000</v>
      </c>
      <c r="V2665" s="19">
        <v>183205000</v>
      </c>
      <c r="W2665" s="19">
        <v>184252000</v>
      </c>
      <c r="X2665" s="19">
        <v>185289000</v>
      </c>
      <c r="Y2665" s="19">
        <v>186602000</v>
      </c>
      <c r="Z2665" s="19">
        <v>188045000</v>
      </c>
      <c r="AA2665" s="19">
        <v>189796000</v>
      </c>
      <c r="AB2665" s="19">
        <v>191320000</v>
      </c>
      <c r="AC2665" s="19">
        <v>192711000</v>
      </c>
      <c r="AD2665" s="19">
        <v>193808000</v>
      </c>
      <c r="AE2665" s="19">
        <v>194777000</v>
      </c>
      <c r="AF2665" s="19">
        <v>195578000</v>
      </c>
      <c r="AG2665" s="19">
        <v>196482000</v>
      </c>
    </row>
    <row r="2666" spans="1:33" x14ac:dyDescent="0.25">
      <c r="A2666" t="s">
        <v>3098</v>
      </c>
      <c r="B2666" t="s">
        <v>433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3099</v>
      </c>
      <c r="B2667" t="s">
        <v>433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3100</v>
      </c>
      <c r="B2668" t="s">
        <v>433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3101</v>
      </c>
      <c r="B2669" t="s">
        <v>433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3102</v>
      </c>
      <c r="B2670" t="s">
        <v>433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3103</v>
      </c>
      <c r="B2671" t="s">
        <v>433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3104</v>
      </c>
      <c r="B2672" t="s">
        <v>433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3105</v>
      </c>
      <c r="B2673" t="s">
        <v>433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3106</v>
      </c>
      <c r="B2674" t="s">
        <v>433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3107</v>
      </c>
      <c r="B2675" t="s">
        <v>433</v>
      </c>
      <c r="C2675" s="19">
        <v>16174200</v>
      </c>
      <c r="D2675" s="19">
        <v>21877800</v>
      </c>
      <c r="E2675" s="19">
        <v>24425900</v>
      </c>
      <c r="F2675" s="19">
        <v>25587500</v>
      </c>
      <c r="G2675" s="19">
        <v>26192700</v>
      </c>
      <c r="H2675" s="19">
        <v>26703000</v>
      </c>
      <c r="I2675" s="19">
        <v>26870700</v>
      </c>
      <c r="J2675" s="19">
        <v>27012600</v>
      </c>
      <c r="K2675" s="19">
        <v>27251200</v>
      </c>
      <c r="L2675" s="19">
        <v>27601800</v>
      </c>
      <c r="M2675" s="19">
        <v>28030600</v>
      </c>
      <c r="N2675" s="19">
        <v>28524200</v>
      </c>
      <c r="O2675" s="19">
        <v>29257300</v>
      </c>
      <c r="P2675" s="19">
        <v>30018500</v>
      </c>
      <c r="Q2675" s="19">
        <v>30792200</v>
      </c>
      <c r="R2675" s="19">
        <v>31568100</v>
      </c>
      <c r="S2675" s="19">
        <v>32253400</v>
      </c>
      <c r="T2675" s="19">
        <v>32902900</v>
      </c>
      <c r="U2675" s="19">
        <v>33774400</v>
      </c>
      <c r="V2675" s="19">
        <v>34671600</v>
      </c>
      <c r="W2675" s="19">
        <v>35650000</v>
      </c>
      <c r="X2675" s="19">
        <v>36632700</v>
      </c>
      <c r="Y2675" s="19">
        <v>37688300</v>
      </c>
      <c r="Z2675" s="19">
        <v>38777600</v>
      </c>
      <c r="AA2675" s="19">
        <v>40289900</v>
      </c>
      <c r="AB2675" s="19">
        <v>41598500</v>
      </c>
      <c r="AC2675" s="19">
        <v>42707200</v>
      </c>
      <c r="AD2675" s="19">
        <v>43776700</v>
      </c>
      <c r="AE2675" s="19">
        <v>44821200</v>
      </c>
      <c r="AF2675" s="19">
        <v>45838900</v>
      </c>
      <c r="AG2675" s="19">
        <v>46870900</v>
      </c>
    </row>
    <row r="2676" spans="1:33" x14ac:dyDescent="0.25">
      <c r="A2676" t="s">
        <v>3108</v>
      </c>
      <c r="B2676" t="s">
        <v>433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3109</v>
      </c>
      <c r="B2677" t="s">
        <v>433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3110</v>
      </c>
      <c r="B2678" t="s">
        <v>433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3111</v>
      </c>
      <c r="B2679" t="s">
        <v>433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3112</v>
      </c>
      <c r="B2680" t="s">
        <v>433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3113</v>
      </c>
      <c r="B2681" t="s">
        <v>433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3114</v>
      </c>
      <c r="B2682" t="s">
        <v>433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3115</v>
      </c>
      <c r="B2683" t="s">
        <v>433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3116</v>
      </c>
      <c r="B2684" t="s">
        <v>433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3117</v>
      </c>
      <c r="B2685" t="s">
        <v>433</v>
      </c>
      <c r="C2685" s="19">
        <v>21890400</v>
      </c>
      <c r="D2685" s="19">
        <v>29585800</v>
      </c>
      <c r="E2685" s="19">
        <v>32804400</v>
      </c>
      <c r="F2685" s="19">
        <v>34111600</v>
      </c>
      <c r="G2685" s="19">
        <v>34664600</v>
      </c>
      <c r="H2685" s="19">
        <v>35096600</v>
      </c>
      <c r="I2685" s="19">
        <v>35062600</v>
      </c>
      <c r="J2685" s="19">
        <v>34986500</v>
      </c>
      <c r="K2685" s="19">
        <v>35023500</v>
      </c>
      <c r="L2685" s="19">
        <v>34974900</v>
      </c>
      <c r="M2685" s="19">
        <v>35035800</v>
      </c>
      <c r="N2685" s="19">
        <v>35178100</v>
      </c>
      <c r="O2685" s="19">
        <v>35410900</v>
      </c>
      <c r="P2685" s="19">
        <v>35665300</v>
      </c>
      <c r="Q2685" s="19">
        <v>35921800</v>
      </c>
      <c r="R2685" s="19">
        <v>36166100</v>
      </c>
      <c r="S2685" s="19">
        <v>36293900</v>
      </c>
      <c r="T2685" s="19">
        <v>36375900</v>
      </c>
      <c r="U2685" s="19">
        <v>36501600</v>
      </c>
      <c r="V2685" s="19">
        <v>36641000</v>
      </c>
      <c r="W2685" s="19">
        <v>36850500</v>
      </c>
      <c r="X2685" s="19">
        <v>37057700</v>
      </c>
      <c r="Y2685" s="19">
        <v>37320500</v>
      </c>
      <c r="Z2685" s="19">
        <v>37609000</v>
      </c>
      <c r="AA2685" s="19">
        <v>37959300</v>
      </c>
      <c r="AB2685" s="19">
        <v>38263900</v>
      </c>
      <c r="AC2685" s="19">
        <v>38542100</v>
      </c>
      <c r="AD2685" s="19">
        <v>38761600</v>
      </c>
      <c r="AE2685" s="19">
        <v>38955400</v>
      </c>
      <c r="AF2685" s="19">
        <v>39115700</v>
      </c>
      <c r="AG2685" s="19">
        <v>39296400</v>
      </c>
    </row>
    <row r="2686" spans="1:33" x14ac:dyDescent="0.25">
      <c r="A2686" t="s">
        <v>3118</v>
      </c>
      <c r="B2686" t="s">
        <v>433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3119</v>
      </c>
      <c r="B2687" t="s">
        <v>433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3120</v>
      </c>
      <c r="B2688" t="s">
        <v>433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3121</v>
      </c>
      <c r="B2689" t="s">
        <v>433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3122</v>
      </c>
      <c r="B2690" t="s">
        <v>433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3123</v>
      </c>
      <c r="B2691" t="s">
        <v>433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3124</v>
      </c>
      <c r="B2692" t="s">
        <v>433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3125</v>
      </c>
      <c r="B2693" t="s">
        <v>433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3126</v>
      </c>
      <c r="B2694" t="s">
        <v>433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3127</v>
      </c>
      <c r="B2695" t="s">
        <v>433</v>
      </c>
      <c r="C2695" s="19">
        <v>3234840</v>
      </c>
      <c r="D2695" s="19">
        <v>4375560</v>
      </c>
      <c r="E2695" s="19">
        <v>4885170</v>
      </c>
      <c r="F2695" s="19">
        <v>5117500</v>
      </c>
      <c r="G2695" s="19">
        <v>5238540</v>
      </c>
      <c r="H2695" s="19">
        <v>5340600</v>
      </c>
      <c r="I2695" s="19">
        <v>5374140</v>
      </c>
      <c r="J2695" s="19">
        <v>5402510</v>
      </c>
      <c r="K2695" s="19">
        <v>5450230</v>
      </c>
      <c r="L2695" s="19">
        <v>5520350</v>
      </c>
      <c r="M2695" s="19">
        <v>5606120</v>
      </c>
      <c r="N2695" s="19">
        <v>5704850</v>
      </c>
      <c r="O2695" s="19">
        <v>5851460</v>
      </c>
      <c r="P2695" s="19">
        <v>6003700</v>
      </c>
      <c r="Q2695" s="19">
        <v>6158440</v>
      </c>
      <c r="R2695" s="19">
        <v>6313630</v>
      </c>
      <c r="S2695" s="19">
        <v>6450670</v>
      </c>
      <c r="T2695" s="19">
        <v>6580580</v>
      </c>
      <c r="U2695" s="19">
        <v>6754880</v>
      </c>
      <c r="V2695" s="19">
        <v>6934330</v>
      </c>
      <c r="W2695" s="19">
        <v>7130010</v>
      </c>
      <c r="X2695" s="19">
        <v>7326550</v>
      </c>
      <c r="Y2695" s="19">
        <v>7537670</v>
      </c>
      <c r="Z2695" s="19">
        <v>7755520</v>
      </c>
      <c r="AA2695" s="19">
        <v>8057980</v>
      </c>
      <c r="AB2695" s="19">
        <v>8319700</v>
      </c>
      <c r="AC2695" s="19">
        <v>8541440</v>
      </c>
      <c r="AD2695" s="19">
        <v>8755350</v>
      </c>
      <c r="AE2695" s="19">
        <v>8964240</v>
      </c>
      <c r="AF2695" s="19">
        <v>9167780</v>
      </c>
      <c r="AG2695" s="19">
        <v>9374170</v>
      </c>
    </row>
    <row r="2696" spans="1:33" x14ac:dyDescent="0.25">
      <c r="A2696" t="s">
        <v>3128</v>
      </c>
      <c r="B2696" t="s">
        <v>433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3129</v>
      </c>
      <c r="B2697" t="s">
        <v>433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3130</v>
      </c>
      <c r="B2698" t="s">
        <v>433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3131</v>
      </c>
      <c r="B2699" t="s">
        <v>433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3132</v>
      </c>
      <c r="B2700" t="s">
        <v>433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3133</v>
      </c>
      <c r="B2701" t="s">
        <v>433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3134</v>
      </c>
      <c r="B2702" t="s">
        <v>433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3135</v>
      </c>
      <c r="B2703" t="s">
        <v>433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3136</v>
      </c>
      <c r="B2704" t="s">
        <v>433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3137</v>
      </c>
      <c r="B2705" t="s">
        <v>433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3138</v>
      </c>
      <c r="B2706" t="s">
        <v>433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3139</v>
      </c>
      <c r="B2707" t="s">
        <v>433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3140</v>
      </c>
      <c r="B2708" t="s">
        <v>433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3141</v>
      </c>
      <c r="B2709" t="s">
        <v>433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3142</v>
      </c>
      <c r="B2710" t="s">
        <v>433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3143</v>
      </c>
      <c r="B2711" t="s">
        <v>433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3144</v>
      </c>
      <c r="B2712" t="s">
        <v>433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3145</v>
      </c>
      <c r="B2713" t="s">
        <v>433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3146</v>
      </c>
      <c r="B2714" t="s">
        <v>433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3147</v>
      </c>
      <c r="B2715" t="s">
        <v>433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3148</v>
      </c>
      <c r="B2716" t="s">
        <v>433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3149</v>
      </c>
      <c r="B2717" t="s">
        <v>433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3150</v>
      </c>
      <c r="B2718" t="s">
        <v>433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3151</v>
      </c>
      <c r="B2719" t="s">
        <v>433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3152</v>
      </c>
      <c r="B2720" t="s">
        <v>433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3153</v>
      </c>
      <c r="B2721" t="s">
        <v>433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3154</v>
      </c>
      <c r="B2722" t="s">
        <v>433</v>
      </c>
      <c r="C2722" s="19">
        <v>47204900000</v>
      </c>
      <c r="D2722" s="19">
        <v>46109300000</v>
      </c>
      <c r="E2722" s="19">
        <v>45000500000</v>
      </c>
      <c r="F2722" s="19">
        <v>43873900000</v>
      </c>
      <c r="G2722" s="19">
        <v>42721600000</v>
      </c>
      <c r="H2722" s="19">
        <v>41542700000</v>
      </c>
      <c r="I2722" s="19">
        <v>40336100000</v>
      </c>
      <c r="J2722" s="19">
        <v>39101000000</v>
      </c>
      <c r="K2722" s="19">
        <v>37798400000</v>
      </c>
      <c r="L2722" s="19">
        <v>36479200000</v>
      </c>
      <c r="M2722" s="19">
        <v>35145000000</v>
      </c>
      <c r="N2722" s="19">
        <v>33795400000</v>
      </c>
      <c r="O2722" s="19">
        <v>32433200000</v>
      </c>
      <c r="P2722" s="19">
        <v>31060700000</v>
      </c>
      <c r="Q2722" s="19">
        <v>29678600000</v>
      </c>
      <c r="R2722" s="19">
        <v>28402600000</v>
      </c>
      <c r="S2722" s="19">
        <v>27131900000</v>
      </c>
      <c r="T2722" s="19">
        <v>25866000000</v>
      </c>
      <c r="U2722" s="19">
        <v>24606000000</v>
      </c>
      <c r="V2722" s="19">
        <v>23351500000</v>
      </c>
      <c r="W2722" s="19">
        <v>22103500000</v>
      </c>
      <c r="X2722" s="19">
        <v>20861000000</v>
      </c>
      <c r="Y2722" s="19">
        <v>19630100000</v>
      </c>
      <c r="Z2722" s="19">
        <v>18410700000</v>
      </c>
      <c r="AA2722" s="19">
        <v>17202200000</v>
      </c>
      <c r="AB2722" s="19">
        <v>16004000000</v>
      </c>
      <c r="AC2722" s="19">
        <v>14816200000</v>
      </c>
      <c r="AD2722" s="19">
        <v>13639400000</v>
      </c>
      <c r="AE2722" s="19">
        <v>12550200000</v>
      </c>
      <c r="AF2722" s="19">
        <v>11458900000</v>
      </c>
      <c r="AG2722" s="19">
        <v>10354700000</v>
      </c>
    </row>
    <row r="2723" spans="1:33" x14ac:dyDescent="0.25">
      <c r="A2723" t="s">
        <v>3155</v>
      </c>
      <c r="B2723" t="s">
        <v>433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3156</v>
      </c>
      <c r="B2724" t="s">
        <v>433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3157</v>
      </c>
      <c r="B2725" t="s">
        <v>433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3158</v>
      </c>
      <c r="B2726" t="s">
        <v>433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3159</v>
      </c>
      <c r="B2727" t="s">
        <v>433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3160</v>
      </c>
      <c r="B2728" t="s">
        <v>433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3161</v>
      </c>
      <c r="B2729" t="s">
        <v>433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3162</v>
      </c>
      <c r="B2730" t="s">
        <v>433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3163</v>
      </c>
      <c r="B2731" t="s">
        <v>433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3164</v>
      </c>
      <c r="B2732" t="s">
        <v>433</v>
      </c>
      <c r="C2732" s="19">
        <v>1578360000000</v>
      </c>
      <c r="D2732" s="19">
        <v>1600390000000</v>
      </c>
      <c r="E2732" s="19">
        <v>1638460000000</v>
      </c>
      <c r="F2732" s="19">
        <v>1661800000000</v>
      </c>
      <c r="G2732" s="19">
        <v>1684810000000</v>
      </c>
      <c r="H2732" s="19">
        <v>1722680000000</v>
      </c>
      <c r="I2732" s="19">
        <v>1744880000000</v>
      </c>
      <c r="J2732" s="19">
        <v>1781430000000</v>
      </c>
      <c r="K2732" s="19">
        <v>1818060000000</v>
      </c>
      <c r="L2732" s="19">
        <v>1839550000000</v>
      </c>
      <c r="M2732" s="19">
        <v>1875470000000</v>
      </c>
      <c r="N2732" s="19">
        <v>1911450000000</v>
      </c>
      <c r="O2732" s="19">
        <v>1947670000000</v>
      </c>
      <c r="P2732" s="19">
        <v>1969370000000</v>
      </c>
      <c r="Q2732" s="19">
        <v>2006070000000</v>
      </c>
      <c r="R2732" s="19">
        <v>2043280000000</v>
      </c>
      <c r="S2732" s="19">
        <v>2095660000000</v>
      </c>
      <c r="T2732" s="19">
        <v>2133880000000</v>
      </c>
      <c r="U2732" s="19">
        <v>2173600000000</v>
      </c>
      <c r="V2732" s="19">
        <v>2213880000000</v>
      </c>
      <c r="W2732" s="19">
        <v>2269580000000</v>
      </c>
      <c r="X2732" s="19">
        <v>2311230000000</v>
      </c>
      <c r="Y2732" s="19">
        <v>2367820000000</v>
      </c>
      <c r="Z2732" s="19">
        <v>2410630000000</v>
      </c>
      <c r="AA2732" s="19">
        <v>2468350000000</v>
      </c>
      <c r="AB2732" s="19">
        <v>2526640000000</v>
      </c>
      <c r="AC2732" s="19">
        <v>2570970000000</v>
      </c>
      <c r="AD2732" s="19">
        <v>2630200000000</v>
      </c>
      <c r="AE2732" s="19">
        <v>2689680000000</v>
      </c>
      <c r="AF2732" s="19">
        <v>2764070000000</v>
      </c>
      <c r="AG2732" s="19">
        <v>2810740000000</v>
      </c>
    </row>
    <row r="2733" spans="1:33" x14ac:dyDescent="0.25">
      <c r="A2733" t="s">
        <v>3165</v>
      </c>
      <c r="B2733" t="s">
        <v>433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3166</v>
      </c>
      <c r="B2734" t="s">
        <v>433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3167</v>
      </c>
      <c r="B2735" t="s">
        <v>433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3168</v>
      </c>
      <c r="B2736" t="s">
        <v>433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3169</v>
      </c>
      <c r="B2737" t="s">
        <v>433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3170</v>
      </c>
      <c r="B2738" t="s">
        <v>433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3171</v>
      </c>
      <c r="B2739" t="s">
        <v>433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3172</v>
      </c>
      <c r="B2740" t="s">
        <v>433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3173</v>
      </c>
      <c r="B2741" t="s">
        <v>433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3174</v>
      </c>
      <c r="B2742" t="s">
        <v>433</v>
      </c>
      <c r="C2742" s="19">
        <v>24413400</v>
      </c>
      <c r="D2742" s="19">
        <v>23846800</v>
      </c>
      <c r="E2742" s="19">
        <v>23273400</v>
      </c>
      <c r="F2742" s="19">
        <v>22690700</v>
      </c>
      <c r="G2742" s="19">
        <v>22094800</v>
      </c>
      <c r="H2742" s="19">
        <v>21485000</v>
      </c>
      <c r="I2742" s="19">
        <v>20861000</v>
      </c>
      <c r="J2742" s="19">
        <v>20222200</v>
      </c>
      <c r="K2742" s="19">
        <v>19548600</v>
      </c>
      <c r="L2742" s="19">
        <v>18866300</v>
      </c>
      <c r="M2742" s="19">
        <v>18176300</v>
      </c>
      <c r="N2742" s="19">
        <v>17478300</v>
      </c>
      <c r="O2742" s="19">
        <v>16773800</v>
      </c>
      <c r="P2742" s="19">
        <v>16064000</v>
      </c>
      <c r="Q2742" s="19">
        <v>15349200</v>
      </c>
      <c r="R2742" s="19">
        <v>14689200</v>
      </c>
      <c r="S2742" s="19">
        <v>14032100</v>
      </c>
      <c r="T2742" s="19">
        <v>13377400</v>
      </c>
      <c r="U2742" s="19">
        <v>12725700</v>
      </c>
      <c r="V2742" s="19">
        <v>12076900</v>
      </c>
      <c r="W2742" s="19">
        <v>11431500</v>
      </c>
      <c r="X2742" s="19">
        <v>10788900</v>
      </c>
      <c r="Y2742" s="19">
        <v>10152300</v>
      </c>
      <c r="Z2742" s="19">
        <v>9521650</v>
      </c>
      <c r="AA2742" s="19">
        <v>8896640</v>
      </c>
      <c r="AB2742" s="19">
        <v>8276950</v>
      </c>
      <c r="AC2742" s="19">
        <v>7662620</v>
      </c>
      <c r="AD2742" s="19">
        <v>7054040</v>
      </c>
      <c r="AE2742" s="19">
        <v>6490690</v>
      </c>
      <c r="AF2742" s="19">
        <v>5926290</v>
      </c>
      <c r="AG2742" s="19">
        <v>5355220</v>
      </c>
    </row>
    <row r="2743" spans="1:33" x14ac:dyDescent="0.25">
      <c r="A2743" t="s">
        <v>3175</v>
      </c>
      <c r="B2743" t="s">
        <v>433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3176</v>
      </c>
      <c r="B2744" t="s">
        <v>433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3177</v>
      </c>
      <c r="B2745" t="s">
        <v>433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3178</v>
      </c>
      <c r="B2746" t="s">
        <v>433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3179</v>
      </c>
      <c r="B2747" t="s">
        <v>433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3180</v>
      </c>
      <c r="B2748" t="s">
        <v>433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3181</v>
      </c>
      <c r="B2749" t="s">
        <v>433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3182</v>
      </c>
      <c r="B2750" t="s">
        <v>433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3183</v>
      </c>
      <c r="B2751" t="s">
        <v>433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3184</v>
      </c>
      <c r="B2752" t="s">
        <v>433</v>
      </c>
      <c r="C2752" s="19">
        <v>816298000</v>
      </c>
      <c r="D2752" s="19">
        <v>827688000</v>
      </c>
      <c r="E2752" s="19">
        <v>847378000</v>
      </c>
      <c r="F2752" s="19">
        <v>859451000</v>
      </c>
      <c r="G2752" s="19">
        <v>871348000</v>
      </c>
      <c r="H2752" s="19">
        <v>890936000</v>
      </c>
      <c r="I2752" s="19">
        <v>902416000</v>
      </c>
      <c r="J2752" s="19">
        <v>921321000</v>
      </c>
      <c r="K2752" s="19">
        <v>940262000</v>
      </c>
      <c r="L2752" s="19">
        <v>951377000</v>
      </c>
      <c r="M2752" s="19">
        <v>969957000</v>
      </c>
      <c r="N2752" s="19">
        <v>988563000</v>
      </c>
      <c r="O2752" s="19">
        <v>1007300000</v>
      </c>
      <c r="P2752" s="19">
        <v>1018520000</v>
      </c>
      <c r="Q2752" s="19">
        <v>1037500000</v>
      </c>
      <c r="R2752" s="19">
        <v>1056740000</v>
      </c>
      <c r="S2752" s="19">
        <v>1083830000</v>
      </c>
      <c r="T2752" s="19">
        <v>1103600000</v>
      </c>
      <c r="U2752" s="19">
        <v>1124140000</v>
      </c>
      <c r="V2752" s="19">
        <v>1144970000</v>
      </c>
      <c r="W2752" s="19">
        <v>1173780000</v>
      </c>
      <c r="X2752" s="19">
        <v>1195320000</v>
      </c>
      <c r="Y2752" s="19">
        <v>1224590000</v>
      </c>
      <c r="Z2752" s="19">
        <v>1246730000</v>
      </c>
      <c r="AA2752" s="19">
        <v>1276580000</v>
      </c>
      <c r="AB2752" s="19">
        <v>1306730000</v>
      </c>
      <c r="AC2752" s="19">
        <v>1329650000</v>
      </c>
      <c r="AD2752" s="19">
        <v>1360290000</v>
      </c>
      <c r="AE2752" s="19">
        <v>1391050000</v>
      </c>
      <c r="AF2752" s="19">
        <v>1429520000</v>
      </c>
      <c r="AG2752" s="19">
        <v>1453660000</v>
      </c>
    </row>
    <row r="2753" spans="1:33" x14ac:dyDescent="0.25">
      <c r="A2753" t="s">
        <v>3185</v>
      </c>
      <c r="B2753" t="s">
        <v>433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3186</v>
      </c>
      <c r="B2754" t="s">
        <v>433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3187</v>
      </c>
      <c r="B2755" t="s">
        <v>433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3188</v>
      </c>
      <c r="B2756" t="s">
        <v>433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3189</v>
      </c>
      <c r="B2757" t="s">
        <v>433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3190</v>
      </c>
      <c r="B2758" t="s">
        <v>433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3191</v>
      </c>
      <c r="B2759" t="s">
        <v>433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3192</v>
      </c>
      <c r="B2760" t="s">
        <v>433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3193</v>
      </c>
      <c r="B2761" t="s">
        <v>433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3194</v>
      </c>
      <c r="B2762" t="s">
        <v>433</v>
      </c>
      <c r="C2762" s="19">
        <v>81926100</v>
      </c>
      <c r="D2762" s="19">
        <v>80024600</v>
      </c>
      <c r="E2762" s="19">
        <v>78100300</v>
      </c>
      <c r="F2762" s="19">
        <v>76145100</v>
      </c>
      <c r="G2762" s="19">
        <v>74145200</v>
      </c>
      <c r="H2762" s="19">
        <v>72099000</v>
      </c>
      <c r="I2762" s="19">
        <v>70005000</v>
      </c>
      <c r="J2762" s="19">
        <v>67861500</v>
      </c>
      <c r="K2762" s="19">
        <v>65600700</v>
      </c>
      <c r="L2762" s="19">
        <v>63311200</v>
      </c>
      <c r="M2762" s="19">
        <v>60995700</v>
      </c>
      <c r="N2762" s="19">
        <v>58653300</v>
      </c>
      <c r="O2762" s="19">
        <v>56289300</v>
      </c>
      <c r="P2762" s="19">
        <v>53907200</v>
      </c>
      <c r="Q2762" s="19">
        <v>51508500</v>
      </c>
      <c r="R2762" s="19">
        <v>49293900</v>
      </c>
      <c r="S2762" s="19">
        <v>47088500</v>
      </c>
      <c r="T2762" s="19">
        <v>44891600</v>
      </c>
      <c r="U2762" s="19">
        <v>42704800</v>
      </c>
      <c r="V2762" s="19">
        <v>40527500</v>
      </c>
      <c r="W2762" s="19">
        <v>38361500</v>
      </c>
      <c r="X2762" s="19">
        <v>36205100</v>
      </c>
      <c r="Y2762" s="19">
        <v>34068800</v>
      </c>
      <c r="Z2762" s="19">
        <v>31952600</v>
      </c>
      <c r="AA2762" s="19">
        <v>29855200</v>
      </c>
      <c r="AB2762" s="19">
        <v>27775600</v>
      </c>
      <c r="AC2762" s="19">
        <v>25714100</v>
      </c>
      <c r="AD2762" s="19">
        <v>23671800</v>
      </c>
      <c r="AE2762" s="19">
        <v>21781300</v>
      </c>
      <c r="AF2762" s="19">
        <v>19887300</v>
      </c>
      <c r="AG2762" s="19">
        <v>17970900</v>
      </c>
    </row>
    <row r="2763" spans="1:33" x14ac:dyDescent="0.25">
      <c r="A2763" t="s">
        <v>3195</v>
      </c>
      <c r="B2763" t="s">
        <v>433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3196</v>
      </c>
      <c r="B2764" t="s">
        <v>433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3197</v>
      </c>
      <c r="B2765" t="s">
        <v>433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3198</v>
      </c>
      <c r="B2766" t="s">
        <v>433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3199</v>
      </c>
      <c r="B2767" t="s">
        <v>433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3200</v>
      </c>
      <c r="B2768" t="s">
        <v>433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3201</v>
      </c>
      <c r="B2769" t="s">
        <v>433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3202</v>
      </c>
      <c r="B2770" t="s">
        <v>433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3203</v>
      </c>
      <c r="B2771" t="s">
        <v>433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3204</v>
      </c>
      <c r="B2772" t="s">
        <v>433</v>
      </c>
      <c r="C2772" s="19">
        <v>2739320000</v>
      </c>
      <c r="D2772" s="19">
        <v>2777540000</v>
      </c>
      <c r="E2772" s="19">
        <v>2843620000</v>
      </c>
      <c r="F2772" s="19">
        <v>2884130000</v>
      </c>
      <c r="G2772" s="19">
        <v>2924050000</v>
      </c>
      <c r="H2772" s="19">
        <v>2989790000</v>
      </c>
      <c r="I2772" s="19">
        <v>3028310000</v>
      </c>
      <c r="J2772" s="19">
        <v>3091750000</v>
      </c>
      <c r="K2772" s="19">
        <v>3155320000</v>
      </c>
      <c r="L2772" s="19">
        <v>3192610000</v>
      </c>
      <c r="M2772" s="19">
        <v>3254970000</v>
      </c>
      <c r="N2772" s="19">
        <v>3317400000</v>
      </c>
      <c r="O2772" s="19">
        <v>3380270000</v>
      </c>
      <c r="P2772" s="19">
        <v>3417920000</v>
      </c>
      <c r="Q2772" s="19">
        <v>3481630000</v>
      </c>
      <c r="R2772" s="19">
        <v>3546190000</v>
      </c>
      <c r="S2772" s="19">
        <v>3637110000</v>
      </c>
      <c r="T2772" s="19">
        <v>3703450000</v>
      </c>
      <c r="U2772" s="19">
        <v>3772370000</v>
      </c>
      <c r="V2772" s="19">
        <v>3842280000</v>
      </c>
      <c r="W2772" s="19">
        <v>3938940000</v>
      </c>
      <c r="X2772" s="19">
        <v>4011250000</v>
      </c>
      <c r="Y2772" s="19">
        <v>4109460000</v>
      </c>
      <c r="Z2772" s="19">
        <v>4183750000</v>
      </c>
      <c r="AA2772" s="19">
        <v>4283930000</v>
      </c>
      <c r="AB2772" s="19">
        <v>4385090000</v>
      </c>
      <c r="AC2772" s="19">
        <v>4462020000</v>
      </c>
      <c r="AD2772" s="19">
        <v>4564820000</v>
      </c>
      <c r="AE2772" s="19">
        <v>4668050000</v>
      </c>
      <c r="AF2772" s="19">
        <v>4797150000</v>
      </c>
      <c r="AG2772" s="19">
        <v>4878160000</v>
      </c>
    </row>
    <row r="2773" spans="1:33" x14ac:dyDescent="0.25">
      <c r="A2773" t="s">
        <v>3205</v>
      </c>
      <c r="B2773" t="s">
        <v>433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3206</v>
      </c>
      <c r="B2774" t="s">
        <v>433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3207</v>
      </c>
      <c r="B2775" t="s">
        <v>433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3208</v>
      </c>
      <c r="B2776" t="s">
        <v>433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3209</v>
      </c>
      <c r="B2777" t="s">
        <v>433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3210</v>
      </c>
      <c r="B2778" t="s">
        <v>433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3211</v>
      </c>
      <c r="B2779" t="s">
        <v>433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3212</v>
      </c>
      <c r="B2780" t="s">
        <v>433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3213</v>
      </c>
      <c r="B2781" t="s">
        <v>433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3214</v>
      </c>
      <c r="B2782" t="s">
        <v>433</v>
      </c>
      <c r="C2782" s="19">
        <v>588113000</v>
      </c>
      <c r="D2782" s="19">
        <v>574463000</v>
      </c>
      <c r="E2782" s="19">
        <v>560649000</v>
      </c>
      <c r="F2782" s="19">
        <v>546614000</v>
      </c>
      <c r="G2782" s="19">
        <v>532257000</v>
      </c>
      <c r="H2782" s="19">
        <v>517569000</v>
      </c>
      <c r="I2782" s="19">
        <v>502537000</v>
      </c>
      <c r="J2782" s="19">
        <v>487149000</v>
      </c>
      <c r="K2782" s="19">
        <v>470920000</v>
      </c>
      <c r="L2782" s="19">
        <v>454484000</v>
      </c>
      <c r="M2782" s="19">
        <v>437862000</v>
      </c>
      <c r="N2782" s="19">
        <v>421048000</v>
      </c>
      <c r="O2782" s="19">
        <v>404077000</v>
      </c>
      <c r="P2782" s="19">
        <v>386977000</v>
      </c>
      <c r="Q2782" s="19">
        <v>369758000</v>
      </c>
      <c r="R2782" s="19">
        <v>353860000</v>
      </c>
      <c r="S2782" s="19">
        <v>338029000</v>
      </c>
      <c r="T2782" s="19">
        <v>322258000</v>
      </c>
      <c r="U2782" s="19">
        <v>306560000</v>
      </c>
      <c r="V2782" s="19">
        <v>290930000</v>
      </c>
      <c r="W2782" s="19">
        <v>275381000</v>
      </c>
      <c r="X2782" s="19">
        <v>259901000</v>
      </c>
      <c r="Y2782" s="19">
        <v>244566000</v>
      </c>
      <c r="Z2782" s="19">
        <v>229374000</v>
      </c>
      <c r="AA2782" s="19">
        <v>214318000</v>
      </c>
      <c r="AB2782" s="19">
        <v>199390000</v>
      </c>
      <c r="AC2782" s="19">
        <v>184591000</v>
      </c>
      <c r="AD2782" s="19">
        <v>169930000</v>
      </c>
      <c r="AE2782" s="19">
        <v>156359000</v>
      </c>
      <c r="AF2782" s="19">
        <v>142763000</v>
      </c>
      <c r="AG2782" s="19">
        <v>129006000</v>
      </c>
    </row>
    <row r="2783" spans="1:33" x14ac:dyDescent="0.25">
      <c r="A2783" t="s">
        <v>3215</v>
      </c>
      <c r="B2783" t="s">
        <v>433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3216</v>
      </c>
      <c r="B2784" t="s">
        <v>433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3217</v>
      </c>
      <c r="B2785" t="s">
        <v>433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3218</v>
      </c>
      <c r="B2786" t="s">
        <v>433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3219</v>
      </c>
      <c r="B2787" t="s">
        <v>433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3220</v>
      </c>
      <c r="B2788" t="s">
        <v>433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3221</v>
      </c>
      <c r="B2789" t="s">
        <v>433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3222</v>
      </c>
      <c r="B2790" t="s">
        <v>433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3223</v>
      </c>
      <c r="B2791" t="s">
        <v>433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3224</v>
      </c>
      <c r="B2792" t="s">
        <v>433</v>
      </c>
      <c r="C2792" s="19">
        <v>19664400000</v>
      </c>
      <c r="D2792" s="19">
        <v>19938800000</v>
      </c>
      <c r="E2792" s="19">
        <v>20413100000</v>
      </c>
      <c r="F2792" s="19">
        <v>20704000000</v>
      </c>
      <c r="G2792" s="19">
        <v>20990500000</v>
      </c>
      <c r="H2792" s="19">
        <v>21462400000</v>
      </c>
      <c r="I2792" s="19">
        <v>21739000000</v>
      </c>
      <c r="J2792" s="19">
        <v>22194400000</v>
      </c>
      <c r="K2792" s="19">
        <v>22650700000</v>
      </c>
      <c r="L2792" s="19">
        <v>22918400000</v>
      </c>
      <c r="M2792" s="19">
        <v>23366000000</v>
      </c>
      <c r="N2792" s="19">
        <v>23814200000</v>
      </c>
      <c r="O2792" s="19">
        <v>24265500000</v>
      </c>
      <c r="P2792" s="19">
        <v>24535800000</v>
      </c>
      <c r="Q2792" s="19">
        <v>24993100000</v>
      </c>
      <c r="R2792" s="19">
        <v>25456600000</v>
      </c>
      <c r="S2792" s="19">
        <v>26109300000</v>
      </c>
      <c r="T2792" s="19">
        <v>26585500000</v>
      </c>
      <c r="U2792" s="19">
        <v>27080300000</v>
      </c>
      <c r="V2792" s="19">
        <v>27582100000</v>
      </c>
      <c r="W2792" s="19">
        <v>28276000000</v>
      </c>
      <c r="X2792" s="19">
        <v>28795000000</v>
      </c>
      <c r="Y2792" s="19">
        <v>29500100000</v>
      </c>
      <c r="Z2792" s="19">
        <v>30033400000</v>
      </c>
      <c r="AA2792" s="19">
        <v>30752500000</v>
      </c>
      <c r="AB2792" s="19">
        <v>31478700000</v>
      </c>
      <c r="AC2792" s="19">
        <v>32031000000</v>
      </c>
      <c r="AD2792" s="19">
        <v>32768900000</v>
      </c>
      <c r="AE2792" s="19">
        <v>33509900000</v>
      </c>
      <c r="AF2792" s="19">
        <v>34436800000</v>
      </c>
      <c r="AG2792" s="19">
        <v>35018300000</v>
      </c>
    </row>
    <row r="2793" spans="1:33" x14ac:dyDescent="0.25">
      <c r="A2793" t="s">
        <v>3225</v>
      </c>
      <c r="B2793" t="s">
        <v>433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3226</v>
      </c>
      <c r="B2794" t="s">
        <v>433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3227</v>
      </c>
      <c r="B2795" t="s">
        <v>433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3228</v>
      </c>
      <c r="B2796" t="s">
        <v>433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3229</v>
      </c>
      <c r="B2797" t="s">
        <v>433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3230</v>
      </c>
      <c r="B2798" t="s">
        <v>433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3231</v>
      </c>
      <c r="B2799" t="s">
        <v>433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3232</v>
      </c>
      <c r="B2800" t="s">
        <v>433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3233</v>
      </c>
      <c r="B2801" t="s">
        <v>433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3234</v>
      </c>
      <c r="B2802" t="s">
        <v>433</v>
      </c>
      <c r="C2802" s="19">
        <v>17246400</v>
      </c>
      <c r="D2802" s="19">
        <v>16846100</v>
      </c>
      <c r="E2802" s="19">
        <v>16441100</v>
      </c>
      <c r="F2802" s="19">
        <v>16029500</v>
      </c>
      <c r="G2802" s="19">
        <v>15608500</v>
      </c>
      <c r="H2802" s="19">
        <v>15177700</v>
      </c>
      <c r="I2802" s="19">
        <v>14736900</v>
      </c>
      <c r="J2802" s="19">
        <v>14285700</v>
      </c>
      <c r="K2802" s="19">
        <v>13809700</v>
      </c>
      <c r="L2802" s="19">
        <v>13327800</v>
      </c>
      <c r="M2802" s="19">
        <v>12840300</v>
      </c>
      <c r="N2802" s="19">
        <v>12347200</v>
      </c>
      <c r="O2802" s="19">
        <v>11849600</v>
      </c>
      <c r="P2802" s="19">
        <v>11348100</v>
      </c>
      <c r="Q2802" s="19">
        <v>10843200</v>
      </c>
      <c r="R2802" s="19">
        <v>10377000</v>
      </c>
      <c r="S2802" s="19">
        <v>9912700</v>
      </c>
      <c r="T2802" s="19">
        <v>9450220</v>
      </c>
      <c r="U2802" s="19">
        <v>8989870</v>
      </c>
      <c r="V2802" s="19">
        <v>8531530</v>
      </c>
      <c r="W2802" s="19">
        <v>8075560</v>
      </c>
      <c r="X2802" s="19">
        <v>7621610</v>
      </c>
      <c r="Y2802" s="19">
        <v>7171900</v>
      </c>
      <c r="Z2802" s="19">
        <v>6726400</v>
      </c>
      <c r="AA2802" s="19">
        <v>6284870</v>
      </c>
      <c r="AB2802" s="19">
        <v>5847100</v>
      </c>
      <c r="AC2802" s="19">
        <v>5413130</v>
      </c>
      <c r="AD2802" s="19">
        <v>4983200</v>
      </c>
      <c r="AE2802" s="19">
        <v>4585240</v>
      </c>
      <c r="AF2802" s="19">
        <v>4186520</v>
      </c>
      <c r="AG2802" s="19">
        <v>3783100</v>
      </c>
    </row>
    <row r="2803" spans="1:33" x14ac:dyDescent="0.25">
      <c r="A2803" t="s">
        <v>3235</v>
      </c>
      <c r="B2803" t="s">
        <v>433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3236</v>
      </c>
      <c r="B2804" t="s">
        <v>433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3237</v>
      </c>
      <c r="B2805" t="s">
        <v>433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3238</v>
      </c>
      <c r="B2806" t="s">
        <v>433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3239</v>
      </c>
      <c r="B2807" t="s">
        <v>433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3240</v>
      </c>
      <c r="B2808" t="s">
        <v>433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3241</v>
      </c>
      <c r="B2809" t="s">
        <v>433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3242</v>
      </c>
      <c r="B2810" t="s">
        <v>433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3243</v>
      </c>
      <c r="B2811" t="s">
        <v>433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3244</v>
      </c>
      <c r="B2812" t="s">
        <v>433</v>
      </c>
      <c r="C2812" s="19">
        <v>576660000</v>
      </c>
      <c r="D2812" s="19">
        <v>584706000</v>
      </c>
      <c r="E2812" s="19">
        <v>598615000</v>
      </c>
      <c r="F2812" s="19">
        <v>607144000</v>
      </c>
      <c r="G2812" s="19">
        <v>615548000</v>
      </c>
      <c r="H2812" s="19">
        <v>629386000</v>
      </c>
      <c r="I2812" s="19">
        <v>637496000</v>
      </c>
      <c r="J2812" s="19">
        <v>650851000</v>
      </c>
      <c r="K2812" s="19">
        <v>664232000</v>
      </c>
      <c r="L2812" s="19">
        <v>672083000</v>
      </c>
      <c r="M2812" s="19">
        <v>685209000</v>
      </c>
      <c r="N2812" s="19">
        <v>698353000</v>
      </c>
      <c r="O2812" s="19">
        <v>711587000</v>
      </c>
      <c r="P2812" s="19">
        <v>719514000</v>
      </c>
      <c r="Q2812" s="19">
        <v>732924000</v>
      </c>
      <c r="R2812" s="19">
        <v>746516000</v>
      </c>
      <c r="S2812" s="19">
        <v>765655000</v>
      </c>
      <c r="T2812" s="19">
        <v>779620000</v>
      </c>
      <c r="U2812" s="19">
        <v>794130000</v>
      </c>
      <c r="V2812" s="19">
        <v>808847000</v>
      </c>
      <c r="W2812" s="19">
        <v>829195000</v>
      </c>
      <c r="X2812" s="19">
        <v>844415000</v>
      </c>
      <c r="Y2812" s="19">
        <v>865090000</v>
      </c>
      <c r="Z2812" s="19">
        <v>880729000</v>
      </c>
      <c r="AA2812" s="19">
        <v>901818000</v>
      </c>
      <c r="AB2812" s="19">
        <v>923114000</v>
      </c>
      <c r="AC2812" s="19">
        <v>939309000</v>
      </c>
      <c r="AD2812" s="19">
        <v>960950000</v>
      </c>
      <c r="AE2812" s="19">
        <v>982680000</v>
      </c>
      <c r="AF2812" s="19">
        <v>1009860000</v>
      </c>
      <c r="AG2812" s="19">
        <v>1026910000</v>
      </c>
    </row>
    <row r="2813" spans="1:33" x14ac:dyDescent="0.25">
      <c r="A2813" t="s">
        <v>3245</v>
      </c>
      <c r="B2813" t="s">
        <v>433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3246</v>
      </c>
      <c r="B2814" t="s">
        <v>433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3247</v>
      </c>
      <c r="B2815" t="s">
        <v>433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3248</v>
      </c>
      <c r="B2816" t="s">
        <v>433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3249</v>
      </c>
      <c r="B2817" t="s">
        <v>433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3250</v>
      </c>
      <c r="B2818" t="s">
        <v>433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3251</v>
      </c>
      <c r="B2819" t="s">
        <v>433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3252</v>
      </c>
      <c r="B2820" t="s">
        <v>433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3253</v>
      </c>
      <c r="B2821" t="s">
        <v>433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3254</v>
      </c>
      <c r="B2822" t="s">
        <v>433</v>
      </c>
      <c r="C2822" s="19">
        <v>16728700</v>
      </c>
      <c r="D2822" s="19">
        <v>16340400</v>
      </c>
      <c r="E2822" s="19">
        <v>15947500</v>
      </c>
      <c r="F2822" s="19">
        <v>15548200</v>
      </c>
      <c r="G2822" s="19">
        <v>15139900</v>
      </c>
      <c r="H2822" s="19">
        <v>14722100</v>
      </c>
      <c r="I2822" s="19">
        <v>14294500</v>
      </c>
      <c r="J2822" s="19">
        <v>13856800</v>
      </c>
      <c r="K2822" s="19">
        <v>13395200</v>
      </c>
      <c r="L2822" s="19">
        <v>12927700</v>
      </c>
      <c r="M2822" s="19">
        <v>12454900</v>
      </c>
      <c r="N2822" s="19">
        <v>11976600</v>
      </c>
      <c r="O2822" s="19">
        <v>11493800</v>
      </c>
      <c r="P2822" s="19">
        <v>11007400</v>
      </c>
      <c r="Q2822" s="19">
        <v>10517600</v>
      </c>
      <c r="R2822" s="19">
        <v>10065400</v>
      </c>
      <c r="S2822" s="19">
        <v>9615120</v>
      </c>
      <c r="T2822" s="19">
        <v>9166520</v>
      </c>
      <c r="U2822" s="19">
        <v>8720000</v>
      </c>
      <c r="V2822" s="19">
        <v>8275410</v>
      </c>
      <c r="W2822" s="19">
        <v>7833130</v>
      </c>
      <c r="X2822" s="19">
        <v>7392800</v>
      </c>
      <c r="Y2822" s="19">
        <v>6956590</v>
      </c>
      <c r="Z2822" s="19">
        <v>6524470</v>
      </c>
      <c r="AA2822" s="19">
        <v>6096200</v>
      </c>
      <c r="AB2822" s="19">
        <v>5671570</v>
      </c>
      <c r="AC2822" s="19">
        <v>5250620</v>
      </c>
      <c r="AD2822" s="19">
        <v>4833600</v>
      </c>
      <c r="AE2822" s="19">
        <v>4447590</v>
      </c>
      <c r="AF2822" s="19">
        <v>4060840</v>
      </c>
      <c r="AG2822" s="19">
        <v>3669530</v>
      </c>
    </row>
    <row r="2823" spans="1:33" x14ac:dyDescent="0.25">
      <c r="A2823" t="s">
        <v>3255</v>
      </c>
      <c r="B2823" t="s">
        <v>433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3256</v>
      </c>
      <c r="B2824" t="s">
        <v>433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3257</v>
      </c>
      <c r="B2825" t="s">
        <v>433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3258</v>
      </c>
      <c r="B2826" t="s">
        <v>433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3259</v>
      </c>
      <c r="B2827" t="s">
        <v>433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3260</v>
      </c>
      <c r="B2828" t="s">
        <v>433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3261</v>
      </c>
      <c r="B2829" t="s">
        <v>433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3262</v>
      </c>
      <c r="B2830" t="s">
        <v>433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3263</v>
      </c>
      <c r="B2831" t="s">
        <v>433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3264</v>
      </c>
      <c r="B2832" t="s">
        <v>433</v>
      </c>
      <c r="C2832" s="19">
        <v>559348000</v>
      </c>
      <c r="D2832" s="19">
        <v>567152000</v>
      </c>
      <c r="E2832" s="19">
        <v>580645000</v>
      </c>
      <c r="F2832" s="19">
        <v>588918000</v>
      </c>
      <c r="G2832" s="19">
        <v>597069000</v>
      </c>
      <c r="H2832" s="19">
        <v>610492000</v>
      </c>
      <c r="I2832" s="19">
        <v>618358000</v>
      </c>
      <c r="J2832" s="19">
        <v>631312000</v>
      </c>
      <c r="K2832" s="19">
        <v>644291000</v>
      </c>
      <c r="L2832" s="19">
        <v>651907000</v>
      </c>
      <c r="M2832" s="19">
        <v>664639000</v>
      </c>
      <c r="N2832" s="19">
        <v>677388000</v>
      </c>
      <c r="O2832" s="19">
        <v>690225000</v>
      </c>
      <c r="P2832" s="19">
        <v>697914000</v>
      </c>
      <c r="Q2832" s="19">
        <v>710922000</v>
      </c>
      <c r="R2832" s="19">
        <v>724105000</v>
      </c>
      <c r="S2832" s="19">
        <v>742670000</v>
      </c>
      <c r="T2832" s="19">
        <v>756216000</v>
      </c>
      <c r="U2832" s="19">
        <v>770290000</v>
      </c>
      <c r="V2832" s="19">
        <v>784565000</v>
      </c>
      <c r="W2832" s="19">
        <v>804302000</v>
      </c>
      <c r="X2832" s="19">
        <v>819066000</v>
      </c>
      <c r="Y2832" s="19">
        <v>839119000</v>
      </c>
      <c r="Z2832" s="19">
        <v>854289000</v>
      </c>
      <c r="AA2832" s="19">
        <v>874745000</v>
      </c>
      <c r="AB2832" s="19">
        <v>895402000</v>
      </c>
      <c r="AC2832" s="19">
        <v>911111000</v>
      </c>
      <c r="AD2832" s="19">
        <v>932102000</v>
      </c>
      <c r="AE2832" s="19">
        <v>953179000</v>
      </c>
      <c r="AF2832" s="19">
        <v>979542000</v>
      </c>
      <c r="AG2832" s="19">
        <v>996084000</v>
      </c>
    </row>
    <row r="2833" spans="1:33" x14ac:dyDescent="0.25">
      <c r="A2833" t="s">
        <v>3265</v>
      </c>
      <c r="B2833" t="s">
        <v>433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3266</v>
      </c>
      <c r="B2834" t="s">
        <v>433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3267</v>
      </c>
      <c r="B2835" t="s">
        <v>433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3268</v>
      </c>
      <c r="B2836" t="s">
        <v>433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3269</v>
      </c>
      <c r="B2837" t="s">
        <v>433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3270</v>
      </c>
      <c r="B2838" t="s">
        <v>433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3271</v>
      </c>
      <c r="B2839" t="s">
        <v>433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3272</v>
      </c>
      <c r="B2840" t="s">
        <v>433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3273</v>
      </c>
      <c r="B2841" t="s">
        <v>433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3274</v>
      </c>
      <c r="B2842" t="s">
        <v>433</v>
      </c>
      <c r="C2842">
        <v>322476</v>
      </c>
      <c r="D2842">
        <v>314991</v>
      </c>
      <c r="E2842">
        <v>307417</v>
      </c>
      <c r="F2842">
        <v>299721</v>
      </c>
      <c r="G2842">
        <v>291849</v>
      </c>
      <c r="H2842">
        <v>283795</v>
      </c>
      <c r="I2842">
        <v>275553</v>
      </c>
      <c r="J2842">
        <v>267115</v>
      </c>
      <c r="K2842">
        <v>258216</v>
      </c>
      <c r="L2842">
        <v>249204</v>
      </c>
      <c r="M2842">
        <v>240090</v>
      </c>
      <c r="N2842">
        <v>230870</v>
      </c>
      <c r="O2842">
        <v>221565</v>
      </c>
      <c r="P2842">
        <v>212189</v>
      </c>
      <c r="Q2842">
        <v>202747</v>
      </c>
      <c r="R2842">
        <v>194030</v>
      </c>
      <c r="S2842">
        <v>185349</v>
      </c>
      <c r="T2842">
        <v>176701</v>
      </c>
      <c r="U2842">
        <v>168094</v>
      </c>
      <c r="V2842">
        <v>159524</v>
      </c>
      <c r="W2842">
        <v>150998</v>
      </c>
      <c r="X2842">
        <v>142510</v>
      </c>
      <c r="Y2842">
        <v>134101</v>
      </c>
      <c r="Z2842">
        <v>125771</v>
      </c>
      <c r="AA2842">
        <v>117515</v>
      </c>
      <c r="AB2842">
        <v>109330</v>
      </c>
      <c r="AC2842">
        <v>101215</v>
      </c>
      <c r="AD2842">
        <v>93176.6</v>
      </c>
      <c r="AE2842">
        <v>85735.4</v>
      </c>
      <c r="AF2842">
        <v>78280.2</v>
      </c>
      <c r="AG2842">
        <v>70736.899999999994</v>
      </c>
    </row>
    <row r="2843" spans="1:33" x14ac:dyDescent="0.25">
      <c r="A2843" t="s">
        <v>3275</v>
      </c>
      <c r="B2843" t="s">
        <v>433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3276</v>
      </c>
      <c r="B2844" t="s">
        <v>433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3277</v>
      </c>
      <c r="B2845" t="s">
        <v>433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3278</v>
      </c>
      <c r="B2846" t="s">
        <v>433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3279</v>
      </c>
      <c r="B2847" t="s">
        <v>433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3280</v>
      </c>
      <c r="B2848" t="s">
        <v>433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3281</v>
      </c>
      <c r="B2849" t="s">
        <v>433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3282</v>
      </c>
      <c r="B2850" t="s">
        <v>433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3283</v>
      </c>
      <c r="B2851" t="s">
        <v>433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3284</v>
      </c>
      <c r="B2852" t="s">
        <v>433</v>
      </c>
      <c r="C2852" s="19">
        <v>10782500</v>
      </c>
      <c r="D2852" s="19">
        <v>10932900</v>
      </c>
      <c r="E2852" s="19">
        <v>11193000</v>
      </c>
      <c r="F2852" s="19">
        <v>11352500</v>
      </c>
      <c r="G2852" s="19">
        <v>11509600</v>
      </c>
      <c r="H2852" s="19">
        <v>11768400</v>
      </c>
      <c r="I2852" s="19">
        <v>11920000</v>
      </c>
      <c r="J2852" s="19">
        <v>12169700</v>
      </c>
      <c r="K2852" s="19">
        <v>12419900</v>
      </c>
      <c r="L2852" s="19">
        <v>12566700</v>
      </c>
      <c r="M2852" s="19">
        <v>12812100</v>
      </c>
      <c r="N2852" s="19">
        <v>13057900</v>
      </c>
      <c r="O2852" s="19">
        <v>13305300</v>
      </c>
      <c r="P2852" s="19">
        <v>13453600</v>
      </c>
      <c r="Q2852" s="19">
        <v>13704300</v>
      </c>
      <c r="R2852" s="19">
        <v>13958500</v>
      </c>
      <c r="S2852" s="19">
        <v>14316300</v>
      </c>
      <c r="T2852" s="19">
        <v>14577400</v>
      </c>
      <c r="U2852" s="19">
        <v>14848800</v>
      </c>
      <c r="V2852" s="19">
        <v>15123900</v>
      </c>
      <c r="W2852" s="19">
        <v>15504400</v>
      </c>
      <c r="X2852" s="19">
        <v>15789000</v>
      </c>
      <c r="Y2852" s="19">
        <v>16175600</v>
      </c>
      <c r="Z2852" s="19">
        <v>16468000</v>
      </c>
      <c r="AA2852" s="19">
        <v>16862300</v>
      </c>
      <c r="AB2852" s="19">
        <v>17260500</v>
      </c>
      <c r="AC2852" s="19">
        <v>17563300</v>
      </c>
      <c r="AD2852" s="19">
        <v>17968000</v>
      </c>
      <c r="AE2852" s="19">
        <v>18374300</v>
      </c>
      <c r="AF2852" s="19">
        <v>18882500</v>
      </c>
      <c r="AG2852" s="19">
        <v>19201300</v>
      </c>
    </row>
    <row r="2853" spans="1:33" x14ac:dyDescent="0.25">
      <c r="A2853" t="s">
        <v>3285</v>
      </c>
      <c r="B2853" t="s">
        <v>433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3286</v>
      </c>
      <c r="B2854" t="s">
        <v>433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3287</v>
      </c>
      <c r="B2855" t="s">
        <v>433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3288</v>
      </c>
      <c r="B2856" t="s">
        <v>433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3289</v>
      </c>
      <c r="B2857" t="s">
        <v>433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3290</v>
      </c>
      <c r="B2858" t="s">
        <v>433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3291</v>
      </c>
      <c r="B2859" t="s">
        <v>433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3292</v>
      </c>
      <c r="B2860" t="s">
        <v>433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3293</v>
      </c>
      <c r="B2861" t="s">
        <v>433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3294</v>
      </c>
      <c r="B2862" t="s">
        <v>433</v>
      </c>
      <c r="C2862" s="19">
        <v>1405030</v>
      </c>
      <c r="D2862" s="19">
        <v>1372420</v>
      </c>
      <c r="E2862" s="19">
        <v>1339420</v>
      </c>
      <c r="F2862" s="19">
        <v>1305880</v>
      </c>
      <c r="G2862" s="19">
        <v>1271590</v>
      </c>
      <c r="H2862" s="19">
        <v>1236500</v>
      </c>
      <c r="I2862" s="19">
        <v>1200580</v>
      </c>
      <c r="J2862" s="19">
        <v>1163820</v>
      </c>
      <c r="K2862" s="19">
        <v>1125050</v>
      </c>
      <c r="L2862" s="19">
        <v>1085780</v>
      </c>
      <c r="M2862" s="19">
        <v>1046070</v>
      </c>
      <c r="N2862" s="19">
        <v>1005900</v>
      </c>
      <c r="O2862">
        <v>965358</v>
      </c>
      <c r="P2862">
        <v>924506</v>
      </c>
      <c r="Q2862">
        <v>883368</v>
      </c>
      <c r="R2862">
        <v>845388</v>
      </c>
      <c r="S2862">
        <v>807566</v>
      </c>
      <c r="T2862">
        <v>769889</v>
      </c>
      <c r="U2862">
        <v>732385</v>
      </c>
      <c r="V2862">
        <v>695045</v>
      </c>
      <c r="W2862">
        <v>657898</v>
      </c>
      <c r="X2862">
        <v>620916</v>
      </c>
      <c r="Y2862">
        <v>584279</v>
      </c>
      <c r="Z2862">
        <v>547985</v>
      </c>
      <c r="AA2862">
        <v>512015</v>
      </c>
      <c r="AB2862">
        <v>476351</v>
      </c>
      <c r="AC2862">
        <v>440996</v>
      </c>
      <c r="AD2862">
        <v>405970</v>
      </c>
      <c r="AE2862">
        <v>373549</v>
      </c>
      <c r="AF2862">
        <v>341067</v>
      </c>
      <c r="AG2862">
        <v>308201</v>
      </c>
    </row>
    <row r="2863" spans="1:33" x14ac:dyDescent="0.25">
      <c r="A2863" t="s">
        <v>3295</v>
      </c>
      <c r="B2863" t="s">
        <v>433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3296</v>
      </c>
      <c r="B2864" t="s">
        <v>433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3297</v>
      </c>
      <c r="B2865" t="s">
        <v>433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3298</v>
      </c>
      <c r="B2866" t="s">
        <v>433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3299</v>
      </c>
      <c r="B2867" t="s">
        <v>433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3300</v>
      </c>
      <c r="B2868" t="s">
        <v>433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3301</v>
      </c>
      <c r="B2869" t="s">
        <v>433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3302</v>
      </c>
      <c r="B2870" t="s">
        <v>433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3303</v>
      </c>
      <c r="B2871" t="s">
        <v>433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3304</v>
      </c>
      <c r="B2872" t="s">
        <v>433</v>
      </c>
      <c r="C2872" s="19">
        <v>46979200</v>
      </c>
      <c r="D2872" s="19">
        <v>47634700</v>
      </c>
      <c r="E2872" s="19">
        <v>48767900</v>
      </c>
      <c r="F2872" s="19">
        <v>49462700</v>
      </c>
      <c r="G2872" s="19">
        <v>50147400</v>
      </c>
      <c r="H2872" s="19">
        <v>51274700</v>
      </c>
      <c r="I2872" s="19">
        <v>51935400</v>
      </c>
      <c r="J2872" s="19">
        <v>53023400</v>
      </c>
      <c r="K2872" s="19">
        <v>54113500</v>
      </c>
      <c r="L2872" s="19">
        <v>54753200</v>
      </c>
      <c r="M2872" s="19">
        <v>55822500</v>
      </c>
      <c r="N2872" s="19">
        <v>56893300</v>
      </c>
      <c r="O2872" s="19">
        <v>57971400</v>
      </c>
      <c r="P2872" s="19">
        <v>58617300</v>
      </c>
      <c r="Q2872" s="19">
        <v>59709700</v>
      </c>
      <c r="R2872" s="19">
        <v>60817000</v>
      </c>
      <c r="S2872" s="19">
        <v>62376300</v>
      </c>
      <c r="T2872" s="19">
        <v>63514000</v>
      </c>
      <c r="U2872" s="19">
        <v>64696000</v>
      </c>
      <c r="V2872" s="19">
        <v>65895000</v>
      </c>
      <c r="W2872" s="19">
        <v>67552700</v>
      </c>
      <c r="X2872" s="19">
        <v>68792700</v>
      </c>
      <c r="Y2872" s="19">
        <v>70477000</v>
      </c>
      <c r="Z2872" s="19">
        <v>71751100</v>
      </c>
      <c r="AA2872" s="19">
        <v>73469200</v>
      </c>
      <c r="AB2872" s="19">
        <v>75204100</v>
      </c>
      <c r="AC2872" s="19">
        <v>76523500</v>
      </c>
      <c r="AD2872" s="19">
        <v>78286500</v>
      </c>
      <c r="AE2872" s="19">
        <v>80056800</v>
      </c>
      <c r="AF2872" s="19">
        <v>82271000</v>
      </c>
      <c r="AG2872" s="19">
        <v>83660300</v>
      </c>
    </row>
    <row r="2873" spans="1:33" x14ac:dyDescent="0.25">
      <c r="A2873" t="s">
        <v>3305</v>
      </c>
      <c r="B2873" t="s">
        <v>433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3306</v>
      </c>
      <c r="B2874" t="s">
        <v>433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3307</v>
      </c>
      <c r="B2875" t="s">
        <v>433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3308</v>
      </c>
      <c r="B2876" t="s">
        <v>433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3309</v>
      </c>
      <c r="B2877" t="s">
        <v>433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3310</v>
      </c>
      <c r="B2878" t="s">
        <v>433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3311</v>
      </c>
      <c r="B2879" t="s">
        <v>433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3312</v>
      </c>
      <c r="B2880" t="s">
        <v>433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3313</v>
      </c>
      <c r="B2881" t="s">
        <v>433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3314</v>
      </c>
      <c r="B2882" t="s">
        <v>433</v>
      </c>
      <c r="C2882" s="19">
        <v>14821800</v>
      </c>
      <c r="D2882" s="19">
        <v>14477800</v>
      </c>
      <c r="E2882" s="19">
        <v>14129700</v>
      </c>
      <c r="F2882" s="19">
        <v>13775900</v>
      </c>
      <c r="G2882" s="19">
        <v>13414100</v>
      </c>
      <c r="H2882" s="19">
        <v>13043900</v>
      </c>
      <c r="I2882" s="19">
        <v>12665100</v>
      </c>
      <c r="J2882" s="19">
        <v>12277300</v>
      </c>
      <c r="K2882" s="19">
        <v>11868300</v>
      </c>
      <c r="L2882" s="19">
        <v>11454100</v>
      </c>
      <c r="M2882" s="19">
        <v>11035200</v>
      </c>
      <c r="N2882" s="19">
        <v>10611400</v>
      </c>
      <c r="O2882" s="19">
        <v>10183700</v>
      </c>
      <c r="P2882" s="19">
        <v>9752730</v>
      </c>
      <c r="Q2882" s="19">
        <v>9318760</v>
      </c>
      <c r="R2882" s="19">
        <v>8918100</v>
      </c>
      <c r="S2882" s="19">
        <v>8519110</v>
      </c>
      <c r="T2882" s="19">
        <v>8121650</v>
      </c>
      <c r="U2882" s="19">
        <v>7726020</v>
      </c>
      <c r="V2882" s="19">
        <v>7332120</v>
      </c>
      <c r="W2882" s="19">
        <v>6940240</v>
      </c>
      <c r="X2882" s="19">
        <v>6550110</v>
      </c>
      <c r="Y2882" s="19">
        <v>6163630</v>
      </c>
      <c r="Z2882" s="19">
        <v>5780760</v>
      </c>
      <c r="AA2882" s="19">
        <v>5401310</v>
      </c>
      <c r="AB2882" s="19">
        <v>5025080</v>
      </c>
      <c r="AC2882" s="19">
        <v>4652110</v>
      </c>
      <c r="AD2882" s="19">
        <v>4282630</v>
      </c>
      <c r="AE2882" s="19">
        <v>3940610</v>
      </c>
      <c r="AF2882" s="19">
        <v>3597950</v>
      </c>
      <c r="AG2882" s="19">
        <v>3251250</v>
      </c>
    </row>
    <row r="2883" spans="1:33" x14ac:dyDescent="0.25">
      <c r="A2883" t="s">
        <v>3315</v>
      </c>
      <c r="B2883" t="s">
        <v>433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3316</v>
      </c>
      <c r="B2884" t="s">
        <v>433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3317</v>
      </c>
      <c r="B2885" t="s">
        <v>433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3318</v>
      </c>
      <c r="B2886" t="s">
        <v>433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3319</v>
      </c>
      <c r="B2887" t="s">
        <v>433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3320</v>
      </c>
      <c r="B2888" t="s">
        <v>433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3321</v>
      </c>
      <c r="B2889" t="s">
        <v>433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3322</v>
      </c>
      <c r="B2890" t="s">
        <v>433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3323</v>
      </c>
      <c r="B2891" t="s">
        <v>433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3324</v>
      </c>
      <c r="B2892" t="s">
        <v>433</v>
      </c>
      <c r="C2892" s="19">
        <v>495589000</v>
      </c>
      <c r="D2892" s="19">
        <v>502504000</v>
      </c>
      <c r="E2892" s="19">
        <v>514458000</v>
      </c>
      <c r="F2892" s="19">
        <v>521788000</v>
      </c>
      <c r="G2892" s="19">
        <v>529011000</v>
      </c>
      <c r="H2892" s="19">
        <v>540903000</v>
      </c>
      <c r="I2892" s="19">
        <v>547873000</v>
      </c>
      <c r="J2892" s="19">
        <v>559350000</v>
      </c>
      <c r="K2892" s="19">
        <v>570850000</v>
      </c>
      <c r="L2892" s="19">
        <v>577598000</v>
      </c>
      <c r="M2892" s="19">
        <v>588878000</v>
      </c>
      <c r="N2892" s="19">
        <v>600174000</v>
      </c>
      <c r="O2892" s="19">
        <v>611547000</v>
      </c>
      <c r="P2892" s="19">
        <v>618360000</v>
      </c>
      <c r="Q2892" s="19">
        <v>629885000</v>
      </c>
      <c r="R2892" s="19">
        <v>641566000</v>
      </c>
      <c r="S2892" s="19">
        <v>658014000</v>
      </c>
      <c r="T2892" s="19">
        <v>670016000</v>
      </c>
      <c r="U2892" s="19">
        <v>682486000</v>
      </c>
      <c r="V2892" s="19">
        <v>695134000</v>
      </c>
      <c r="W2892" s="19">
        <v>712622000</v>
      </c>
      <c r="X2892" s="19">
        <v>725702000</v>
      </c>
      <c r="Y2892" s="19">
        <v>743470000</v>
      </c>
      <c r="Z2892" s="19">
        <v>756911000</v>
      </c>
      <c r="AA2892" s="19">
        <v>775035000</v>
      </c>
      <c r="AB2892" s="19">
        <v>793336000</v>
      </c>
      <c r="AC2892" s="19">
        <v>807255000</v>
      </c>
      <c r="AD2892" s="19">
        <v>825853000</v>
      </c>
      <c r="AE2892" s="19">
        <v>844528000</v>
      </c>
      <c r="AF2892" s="19">
        <v>867886000</v>
      </c>
      <c r="AG2892" s="19">
        <v>882542000</v>
      </c>
    </row>
    <row r="2893" spans="1:33" x14ac:dyDescent="0.25">
      <c r="A2893" t="s">
        <v>3325</v>
      </c>
      <c r="B2893" t="s">
        <v>433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3326</v>
      </c>
      <c r="B2894" t="s">
        <v>433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3327</v>
      </c>
      <c r="B2895" t="s">
        <v>433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3328</v>
      </c>
      <c r="B2896" t="s">
        <v>433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3329</v>
      </c>
      <c r="B2897" t="s">
        <v>433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3330</v>
      </c>
      <c r="B2898" t="s">
        <v>433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3331</v>
      </c>
      <c r="B2899" t="s">
        <v>433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3332</v>
      </c>
      <c r="B2900" t="s">
        <v>433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3333</v>
      </c>
      <c r="B2901" t="s">
        <v>433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3334</v>
      </c>
      <c r="B2902" t="s">
        <v>433</v>
      </c>
      <c r="C2902" s="19">
        <v>1908140</v>
      </c>
      <c r="D2902" s="19">
        <v>1863850</v>
      </c>
      <c r="E2902" s="19">
        <v>1819040</v>
      </c>
      <c r="F2902" s="19">
        <v>1773500</v>
      </c>
      <c r="G2902" s="19">
        <v>1726920</v>
      </c>
      <c r="H2902" s="19">
        <v>1679260</v>
      </c>
      <c r="I2902" s="19">
        <v>1630490</v>
      </c>
      <c r="J2902" s="19">
        <v>1580560</v>
      </c>
      <c r="K2902" s="19">
        <v>1527910</v>
      </c>
      <c r="L2902" s="19">
        <v>1474580</v>
      </c>
      <c r="M2902" s="19">
        <v>1420650</v>
      </c>
      <c r="N2902" s="19">
        <v>1366100</v>
      </c>
      <c r="O2902" s="19">
        <v>1311030</v>
      </c>
      <c r="P2902" s="19">
        <v>1255550</v>
      </c>
      <c r="Q2902" s="19">
        <v>1199690</v>
      </c>
      <c r="R2902" s="19">
        <v>1148110</v>
      </c>
      <c r="S2902" s="19">
        <v>1096740</v>
      </c>
      <c r="T2902" s="19">
        <v>1045570</v>
      </c>
      <c r="U2902">
        <v>994638</v>
      </c>
      <c r="V2902">
        <v>943928</v>
      </c>
      <c r="W2902">
        <v>893479</v>
      </c>
      <c r="X2902">
        <v>843254</v>
      </c>
      <c r="Y2902">
        <v>793498</v>
      </c>
      <c r="Z2902">
        <v>744208</v>
      </c>
      <c r="AA2902">
        <v>695358</v>
      </c>
      <c r="AB2902">
        <v>646923</v>
      </c>
      <c r="AC2902">
        <v>598907</v>
      </c>
      <c r="AD2902">
        <v>551341</v>
      </c>
      <c r="AE2902">
        <v>507310</v>
      </c>
      <c r="AF2902">
        <v>463196</v>
      </c>
      <c r="AG2902">
        <v>418562</v>
      </c>
    </row>
    <row r="2903" spans="1:33" x14ac:dyDescent="0.25">
      <c r="A2903" t="s">
        <v>3335</v>
      </c>
      <c r="B2903" t="s">
        <v>433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3336</v>
      </c>
      <c r="B2904" t="s">
        <v>433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3337</v>
      </c>
      <c r="B2905" t="s">
        <v>433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3338</v>
      </c>
      <c r="B2906" t="s">
        <v>433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3339</v>
      </c>
      <c r="B2907" t="s">
        <v>433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3340</v>
      </c>
      <c r="B2908" t="s">
        <v>433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3341</v>
      </c>
      <c r="B2909" t="s">
        <v>433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3342</v>
      </c>
      <c r="B2910" t="s">
        <v>433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3343</v>
      </c>
      <c r="B2911" t="s">
        <v>433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3344</v>
      </c>
      <c r="B2912" t="s">
        <v>433</v>
      </c>
      <c r="C2912" s="19">
        <v>63801500</v>
      </c>
      <c r="D2912" s="19">
        <v>64691700</v>
      </c>
      <c r="E2912" s="19">
        <v>66230700</v>
      </c>
      <c r="F2912" s="19">
        <v>67174400</v>
      </c>
      <c r="G2912" s="19">
        <v>68104200</v>
      </c>
      <c r="H2912" s="19">
        <v>69635200</v>
      </c>
      <c r="I2912" s="19">
        <v>70532500</v>
      </c>
      <c r="J2912" s="19">
        <v>72010100</v>
      </c>
      <c r="K2912" s="19">
        <v>73490500</v>
      </c>
      <c r="L2912" s="19">
        <v>74359200</v>
      </c>
      <c r="M2912" s="19">
        <v>75811500</v>
      </c>
      <c r="N2912" s="19">
        <v>77265700</v>
      </c>
      <c r="O2912" s="19">
        <v>78729900</v>
      </c>
      <c r="P2912" s="19">
        <v>79607000</v>
      </c>
      <c r="Q2912" s="19">
        <v>81090600</v>
      </c>
      <c r="R2912" s="19">
        <v>82594400</v>
      </c>
      <c r="S2912" s="19">
        <v>84712000</v>
      </c>
      <c r="T2912" s="19">
        <v>86257100</v>
      </c>
      <c r="U2912" s="19">
        <v>87862400</v>
      </c>
      <c r="V2912" s="19">
        <v>89490700</v>
      </c>
      <c r="W2912" s="19">
        <v>91742000</v>
      </c>
      <c r="X2912" s="19">
        <v>93426000</v>
      </c>
      <c r="Y2912" s="19">
        <v>95713400</v>
      </c>
      <c r="Z2912" s="19">
        <v>97443800</v>
      </c>
      <c r="AA2912" s="19">
        <v>99777100</v>
      </c>
      <c r="AB2912" s="19">
        <v>102133000</v>
      </c>
      <c r="AC2912" s="19">
        <v>103925000</v>
      </c>
      <c r="AD2912" s="19">
        <v>106319000</v>
      </c>
      <c r="AE2912" s="19">
        <v>108724000</v>
      </c>
      <c r="AF2912" s="19">
        <v>111731000</v>
      </c>
      <c r="AG2912" s="19">
        <v>113617000</v>
      </c>
    </row>
    <row r="2913" spans="1:33" x14ac:dyDescent="0.25">
      <c r="A2913" t="s">
        <v>3345</v>
      </c>
      <c r="B2913" t="s">
        <v>433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3346</v>
      </c>
      <c r="B2914" t="s">
        <v>433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3347</v>
      </c>
      <c r="B2915" t="s">
        <v>433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3348</v>
      </c>
      <c r="B2916" t="s">
        <v>433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3349</v>
      </c>
      <c r="B2917" t="s">
        <v>433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3350</v>
      </c>
      <c r="B2918" t="s">
        <v>433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3351</v>
      </c>
      <c r="B2919" t="s">
        <v>433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3352</v>
      </c>
      <c r="B2920" t="s">
        <v>433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3353</v>
      </c>
      <c r="B2921" t="s">
        <v>433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3354</v>
      </c>
      <c r="B2922" t="s">
        <v>433</v>
      </c>
      <c r="C2922">
        <v>381629</v>
      </c>
      <c r="D2922">
        <v>372771</v>
      </c>
      <c r="E2922">
        <v>363807</v>
      </c>
      <c r="F2922">
        <v>354699</v>
      </c>
      <c r="G2922">
        <v>345383</v>
      </c>
      <c r="H2922">
        <v>335852</v>
      </c>
      <c r="I2922">
        <v>326098</v>
      </c>
      <c r="J2922">
        <v>316113</v>
      </c>
      <c r="K2922">
        <v>305581</v>
      </c>
      <c r="L2922">
        <v>294916</v>
      </c>
      <c r="M2922">
        <v>284130</v>
      </c>
      <c r="N2922">
        <v>273219</v>
      </c>
      <c r="O2922">
        <v>262207</v>
      </c>
      <c r="P2922">
        <v>251111</v>
      </c>
      <c r="Q2922">
        <v>239937</v>
      </c>
      <c r="R2922">
        <v>229621</v>
      </c>
      <c r="S2922">
        <v>219348</v>
      </c>
      <c r="T2922">
        <v>209114</v>
      </c>
      <c r="U2922">
        <v>198928</v>
      </c>
      <c r="V2922">
        <v>188786</v>
      </c>
      <c r="W2922">
        <v>178696</v>
      </c>
      <c r="X2922">
        <v>168651</v>
      </c>
      <c r="Y2922">
        <v>158700</v>
      </c>
      <c r="Z2922">
        <v>148842</v>
      </c>
      <c r="AA2922">
        <v>139072</v>
      </c>
      <c r="AB2922">
        <v>129385</v>
      </c>
      <c r="AC2922">
        <v>119781</v>
      </c>
      <c r="AD2922">
        <v>110268</v>
      </c>
      <c r="AE2922">
        <v>101462</v>
      </c>
      <c r="AF2922">
        <v>92639.3</v>
      </c>
      <c r="AG2922">
        <v>83712.3</v>
      </c>
    </row>
    <row r="2923" spans="1:33" x14ac:dyDescent="0.25">
      <c r="A2923" t="s">
        <v>3355</v>
      </c>
      <c r="B2923" t="s">
        <v>433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3356</v>
      </c>
      <c r="B2924" t="s">
        <v>433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3357</v>
      </c>
      <c r="B2925" t="s">
        <v>433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3358</v>
      </c>
      <c r="B2926" t="s">
        <v>433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3359</v>
      </c>
      <c r="B2927" t="s">
        <v>433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3360</v>
      </c>
      <c r="B2928" t="s">
        <v>433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3361</v>
      </c>
      <c r="B2929" t="s">
        <v>433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3362</v>
      </c>
      <c r="B2930" t="s">
        <v>433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3363</v>
      </c>
      <c r="B2931" t="s">
        <v>433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3364</v>
      </c>
      <c r="B2932" t="s">
        <v>433</v>
      </c>
      <c r="C2932" s="19">
        <v>12760300</v>
      </c>
      <c r="D2932" s="19">
        <v>12938300</v>
      </c>
      <c r="E2932" s="19">
        <v>13246100</v>
      </c>
      <c r="F2932" s="19">
        <v>13434900</v>
      </c>
      <c r="G2932" s="19">
        <v>13620800</v>
      </c>
      <c r="H2932" s="19">
        <v>13927000</v>
      </c>
      <c r="I2932" s="19">
        <v>14106500</v>
      </c>
      <c r="J2932" s="19">
        <v>14402000</v>
      </c>
      <c r="K2932" s="19">
        <v>14698100</v>
      </c>
      <c r="L2932" s="19">
        <v>14871800</v>
      </c>
      <c r="M2932" s="19">
        <v>15162300</v>
      </c>
      <c r="N2932" s="19">
        <v>15453100</v>
      </c>
      <c r="O2932" s="19">
        <v>15746000</v>
      </c>
      <c r="P2932" s="19">
        <v>15921400</v>
      </c>
      <c r="Q2932" s="19">
        <v>16218100</v>
      </c>
      <c r="R2932" s="19">
        <v>16518900</v>
      </c>
      <c r="S2932" s="19">
        <v>16942400</v>
      </c>
      <c r="T2932" s="19">
        <v>17251400</v>
      </c>
      <c r="U2932" s="19">
        <v>17572500</v>
      </c>
      <c r="V2932" s="19">
        <v>17898100</v>
      </c>
      <c r="W2932" s="19">
        <v>18348400</v>
      </c>
      <c r="X2932" s="19">
        <v>18685200</v>
      </c>
      <c r="Y2932" s="19">
        <v>19142700</v>
      </c>
      <c r="Z2932" s="19">
        <v>19488800</v>
      </c>
      <c r="AA2932" s="19">
        <v>19955400</v>
      </c>
      <c r="AB2932" s="19">
        <v>20426600</v>
      </c>
      <c r="AC2932" s="19">
        <v>20785000</v>
      </c>
      <c r="AD2932" s="19">
        <v>21263900</v>
      </c>
      <c r="AE2932" s="19">
        <v>21744700</v>
      </c>
      <c r="AF2932" s="19">
        <v>22346100</v>
      </c>
      <c r="AG2932" s="19">
        <v>22723500</v>
      </c>
    </row>
    <row r="2933" spans="1:33" x14ac:dyDescent="0.25">
      <c r="A2933" t="s">
        <v>3365</v>
      </c>
      <c r="B2933" t="s">
        <v>433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3366</v>
      </c>
      <c r="B2934" t="s">
        <v>433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3367</v>
      </c>
      <c r="B2935" t="s">
        <v>433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3368</v>
      </c>
      <c r="B2936" t="s">
        <v>433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3369</v>
      </c>
      <c r="B2937" t="s">
        <v>433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3370</v>
      </c>
      <c r="B2938" t="s">
        <v>433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3371</v>
      </c>
      <c r="B2939" t="s">
        <v>433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3372</v>
      </c>
      <c r="B2940" t="s">
        <v>433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3373</v>
      </c>
      <c r="B2941" t="s">
        <v>433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3374</v>
      </c>
      <c r="B2942" t="s">
        <v>433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3375</v>
      </c>
      <c r="B2943" t="s">
        <v>433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3376</v>
      </c>
      <c r="B2944" t="s">
        <v>433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3377</v>
      </c>
      <c r="B2945" t="s">
        <v>433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3378</v>
      </c>
      <c r="B2946" t="s">
        <v>433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3379</v>
      </c>
      <c r="B2947" t="s">
        <v>433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3380</v>
      </c>
      <c r="B2948" t="s">
        <v>433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3381</v>
      </c>
      <c r="B2949" t="s">
        <v>433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3382</v>
      </c>
      <c r="B2950" t="s">
        <v>433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3383</v>
      </c>
      <c r="B2951" t="s">
        <v>433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3384</v>
      </c>
      <c r="B2952" t="s">
        <v>433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3385</v>
      </c>
      <c r="B2953" t="s">
        <v>433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3386</v>
      </c>
      <c r="B2954" t="s">
        <v>433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3387</v>
      </c>
      <c r="B2955" t="s">
        <v>433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3388</v>
      </c>
      <c r="B2956" t="s">
        <v>433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3389</v>
      </c>
      <c r="B2957" t="s">
        <v>433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3390</v>
      </c>
      <c r="B2958" t="s">
        <v>433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3391</v>
      </c>
      <c r="B2959" t="s">
        <v>433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3392</v>
      </c>
      <c r="B2960" t="s">
        <v>433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3393</v>
      </c>
      <c r="B2961" t="s">
        <v>433</v>
      </c>
      <c r="C2961" s="19">
        <v>60776400000</v>
      </c>
      <c r="D2961" s="19">
        <v>119732000000</v>
      </c>
      <c r="E2961" s="19">
        <v>177807000000</v>
      </c>
      <c r="F2961" s="19">
        <v>235573000000</v>
      </c>
      <c r="G2961" s="19">
        <v>296725000000</v>
      </c>
      <c r="H2961" s="19">
        <v>355197000000</v>
      </c>
      <c r="I2961" s="19">
        <v>417340000000</v>
      </c>
      <c r="J2961" s="19">
        <v>475181000000</v>
      </c>
      <c r="K2961" s="19">
        <v>532277000000</v>
      </c>
      <c r="L2961" s="19">
        <v>588637000000</v>
      </c>
      <c r="M2961" s="19">
        <v>643145000000</v>
      </c>
      <c r="N2961" s="19">
        <v>697074000000</v>
      </c>
      <c r="O2961" s="19">
        <v>750361000000</v>
      </c>
      <c r="P2961" s="19">
        <v>802909000000</v>
      </c>
      <c r="Q2961" s="19">
        <v>863358000000</v>
      </c>
      <c r="R2961" s="19">
        <v>915349000000</v>
      </c>
      <c r="S2961" s="19">
        <v>966803000000</v>
      </c>
      <c r="T2961" s="19">
        <v>1017660000000</v>
      </c>
      <c r="U2961" s="19">
        <v>1067910000000</v>
      </c>
      <c r="V2961" s="19">
        <v>1106660000000</v>
      </c>
      <c r="W2961" s="19">
        <v>1155040000000</v>
      </c>
      <c r="X2961" s="19">
        <v>1202810000000</v>
      </c>
      <c r="Y2961" s="19">
        <v>1250160000000</v>
      </c>
      <c r="Z2961" s="19">
        <v>1296980000000</v>
      </c>
      <c r="AA2961" s="19">
        <v>1343440000000</v>
      </c>
      <c r="AB2961" s="19">
        <v>1389760000000</v>
      </c>
      <c r="AC2961" s="19">
        <v>1435260000000</v>
      </c>
      <c r="AD2961" s="19">
        <v>1480530000000</v>
      </c>
      <c r="AE2961" s="19">
        <v>1525340000000</v>
      </c>
      <c r="AF2961" s="19">
        <v>1569680000000</v>
      </c>
      <c r="AG2961" s="19">
        <v>1599400000000</v>
      </c>
    </row>
    <row r="2962" spans="1:33" x14ac:dyDescent="0.25">
      <c r="A2962" t="s">
        <v>3394</v>
      </c>
      <c r="B2962" t="s">
        <v>433</v>
      </c>
      <c r="C2962" s="19">
        <v>1197050000000</v>
      </c>
      <c r="D2962" s="19">
        <v>1159670000000</v>
      </c>
      <c r="E2962" s="19">
        <v>1123380000000</v>
      </c>
      <c r="F2962" s="19">
        <v>1087880000000</v>
      </c>
      <c r="G2962" s="19">
        <v>1063130000000</v>
      </c>
      <c r="H2962" s="19">
        <v>1028330000000</v>
      </c>
      <c r="I2962" s="19">
        <v>1004100000000</v>
      </c>
      <c r="J2962" s="19">
        <v>970810000000</v>
      </c>
      <c r="K2962" s="19">
        <v>938384000000</v>
      </c>
      <c r="L2962" s="19">
        <v>906807000000</v>
      </c>
      <c r="M2962" s="19">
        <v>876761000000</v>
      </c>
      <c r="N2962" s="19">
        <v>847403000000</v>
      </c>
      <c r="O2962" s="19">
        <v>818794000000</v>
      </c>
      <c r="P2962" s="19">
        <v>790984000000</v>
      </c>
      <c r="Q2962" s="19">
        <v>771339000000</v>
      </c>
      <c r="R2962" s="19">
        <v>744747000000</v>
      </c>
      <c r="S2962" s="19">
        <v>718808000000</v>
      </c>
      <c r="T2962" s="19">
        <v>693475000000</v>
      </c>
      <c r="U2962" s="19">
        <v>668793000000</v>
      </c>
      <c r="V2962" s="19">
        <v>638519000000</v>
      </c>
      <c r="W2962" s="19">
        <v>615360000000</v>
      </c>
      <c r="X2962" s="19">
        <v>592859000000</v>
      </c>
      <c r="Y2962" s="19">
        <v>570839000000</v>
      </c>
      <c r="Z2962" s="19">
        <v>549419000000</v>
      </c>
      <c r="AA2962" s="19">
        <v>528508000000</v>
      </c>
      <c r="AB2962" s="19">
        <v>507966000000</v>
      </c>
      <c r="AC2962" s="19">
        <v>488094000000</v>
      </c>
      <c r="AD2962" s="19">
        <v>468657000000</v>
      </c>
      <c r="AE2962" s="19">
        <v>449760000000</v>
      </c>
      <c r="AF2962" s="19">
        <v>431340000000</v>
      </c>
      <c r="AG2962" s="19">
        <v>411534000000</v>
      </c>
    </row>
    <row r="2963" spans="1:33" x14ac:dyDescent="0.25">
      <c r="A2963" t="s">
        <v>3395</v>
      </c>
      <c r="B2963" t="s">
        <v>433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3396</v>
      </c>
      <c r="B2964" t="s">
        <v>433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3397</v>
      </c>
      <c r="B2965" t="s">
        <v>433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3398</v>
      </c>
      <c r="B2966" t="s">
        <v>433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3399</v>
      </c>
      <c r="B2967" t="s">
        <v>433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3400</v>
      </c>
      <c r="B2968" t="s">
        <v>433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3401</v>
      </c>
      <c r="B2969" t="s">
        <v>433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3402</v>
      </c>
      <c r="B2970" t="s">
        <v>433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3403</v>
      </c>
      <c r="B2971" t="s">
        <v>433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3404</v>
      </c>
      <c r="B2972" t="s">
        <v>433</v>
      </c>
      <c r="C2972" s="19">
        <v>1446730000000</v>
      </c>
      <c r="D2972" s="19">
        <v>1331000000000</v>
      </c>
      <c r="E2972" s="19">
        <v>1459580000000</v>
      </c>
      <c r="F2972" s="19">
        <v>1185480000000</v>
      </c>
      <c r="G2972" s="19">
        <v>1185940000000</v>
      </c>
      <c r="H2972" s="19">
        <v>1205180000000</v>
      </c>
      <c r="I2972" s="19">
        <v>1337440000000</v>
      </c>
      <c r="J2972" s="19">
        <v>1423160000000</v>
      </c>
      <c r="K2972" s="19">
        <v>1616030000000</v>
      </c>
      <c r="L2972" s="19">
        <v>1681050000000</v>
      </c>
      <c r="M2972" s="19">
        <v>1598140000000</v>
      </c>
      <c r="N2972" s="19">
        <v>1653100000000</v>
      </c>
      <c r="O2972" s="19">
        <v>1715780000000</v>
      </c>
      <c r="P2972" s="19">
        <v>1791210000000</v>
      </c>
      <c r="Q2972" s="19">
        <v>1851080000000</v>
      </c>
      <c r="R2972" s="19">
        <v>1933740000000</v>
      </c>
      <c r="S2972" s="19">
        <v>2171990000000</v>
      </c>
      <c r="T2972" s="19">
        <v>2269090000000</v>
      </c>
      <c r="U2972" s="19">
        <v>2397040000000</v>
      </c>
      <c r="V2972" s="19">
        <v>2507970000000</v>
      </c>
      <c r="W2972" s="19">
        <v>2636990000000</v>
      </c>
      <c r="X2972" s="19">
        <v>2654420000000</v>
      </c>
      <c r="Y2972" s="19">
        <v>2861440000000</v>
      </c>
      <c r="Z2972" s="19">
        <v>2961120000000</v>
      </c>
      <c r="AA2972" s="19">
        <v>3159800000000</v>
      </c>
      <c r="AB2972" s="19">
        <v>3154360000000</v>
      </c>
      <c r="AC2972" s="19">
        <v>3404650000000</v>
      </c>
      <c r="AD2972" s="19">
        <v>3533480000000</v>
      </c>
      <c r="AE2972" s="19">
        <v>3649760000000</v>
      </c>
      <c r="AF2972" s="19">
        <v>3796240000000</v>
      </c>
      <c r="AG2972" s="19">
        <v>3917640000000</v>
      </c>
    </row>
    <row r="2973" spans="1:33" x14ac:dyDescent="0.25">
      <c r="A2973" t="s">
        <v>3405</v>
      </c>
      <c r="B2973" t="s">
        <v>433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3406</v>
      </c>
      <c r="B2974" t="s">
        <v>433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3407</v>
      </c>
      <c r="B2975" t="s">
        <v>433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3408</v>
      </c>
      <c r="B2976" t="s">
        <v>433</v>
      </c>
      <c r="C2976" s="19">
        <v>1277790000000</v>
      </c>
      <c r="D2976" s="19">
        <v>1510100000000</v>
      </c>
      <c r="E2976" s="19">
        <v>1523700000000</v>
      </c>
      <c r="F2976" s="19">
        <v>1921470000000</v>
      </c>
      <c r="G2976" s="19">
        <v>2043570000000</v>
      </c>
      <c r="H2976" s="19">
        <v>2148400000000</v>
      </c>
      <c r="I2976" s="19">
        <v>2167750000000</v>
      </c>
      <c r="J2976" s="19">
        <v>2237720000000</v>
      </c>
      <c r="K2976" s="19">
        <v>2201990000000</v>
      </c>
      <c r="L2976" s="19">
        <v>2300490000000</v>
      </c>
      <c r="M2976" s="19">
        <v>2552450000000</v>
      </c>
      <c r="N2976" s="19">
        <v>2636970000000</v>
      </c>
      <c r="O2976" s="19">
        <v>2745090000000</v>
      </c>
      <c r="P2976" s="19">
        <v>2843350000000</v>
      </c>
      <c r="Q2976" s="19">
        <v>2932720000000</v>
      </c>
      <c r="R2976" s="19">
        <v>3031310000000</v>
      </c>
      <c r="S2976" s="19">
        <v>2975960000000</v>
      </c>
      <c r="T2976" s="19">
        <v>3099990000000</v>
      </c>
      <c r="U2976" s="19">
        <v>3166450000000</v>
      </c>
      <c r="V2976" s="19">
        <v>3284920000000</v>
      </c>
      <c r="W2976" s="19">
        <v>3358260000000</v>
      </c>
      <c r="X2976" s="19">
        <v>3548460000000</v>
      </c>
      <c r="Y2976" s="19">
        <v>3578060000000</v>
      </c>
      <c r="Z2976" s="19">
        <v>3691520000000</v>
      </c>
      <c r="AA2976" s="19">
        <v>3738920000000</v>
      </c>
      <c r="AB2976" s="19">
        <v>3966830000000</v>
      </c>
      <c r="AC2976" s="19">
        <v>3969780000000</v>
      </c>
      <c r="AD2976" s="19">
        <v>4068930000000</v>
      </c>
      <c r="AE2976" s="19">
        <v>4183800000000</v>
      </c>
      <c r="AF2976" s="19">
        <v>4304150000000</v>
      </c>
      <c r="AG2976" s="19">
        <v>4393780000000</v>
      </c>
    </row>
    <row r="2977" spans="1:33" x14ac:dyDescent="0.25">
      <c r="A2977" t="s">
        <v>3409</v>
      </c>
      <c r="B2977" t="s">
        <v>433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3410</v>
      </c>
      <c r="B2978" t="s">
        <v>433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3411</v>
      </c>
      <c r="B2979" t="s">
        <v>433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3412</v>
      </c>
      <c r="B2980" t="s">
        <v>433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3413</v>
      </c>
      <c r="B2981" t="s">
        <v>433</v>
      </c>
      <c r="C2981" s="19">
        <v>43114800</v>
      </c>
      <c r="D2981" s="19">
        <v>84938300</v>
      </c>
      <c r="E2981" s="19">
        <v>126136000</v>
      </c>
      <c r="F2981" s="19">
        <v>167116000</v>
      </c>
      <c r="G2981" s="19">
        <v>210497000</v>
      </c>
      <c r="H2981" s="19">
        <v>251977000</v>
      </c>
      <c r="I2981" s="19">
        <v>296061000</v>
      </c>
      <c r="J2981" s="19">
        <v>337094000</v>
      </c>
      <c r="K2981" s="19">
        <v>377598000</v>
      </c>
      <c r="L2981" s="19">
        <v>417579000</v>
      </c>
      <c r="M2981" s="19">
        <v>456248000</v>
      </c>
      <c r="N2981" s="19">
        <v>494505000</v>
      </c>
      <c r="O2981" s="19">
        <v>532307000</v>
      </c>
      <c r="P2981" s="19">
        <v>569585000</v>
      </c>
      <c r="Q2981" s="19">
        <v>612467000</v>
      </c>
      <c r="R2981" s="19">
        <v>649349000</v>
      </c>
      <c r="S2981" s="19">
        <v>685851000</v>
      </c>
      <c r="T2981" s="19">
        <v>721926000</v>
      </c>
      <c r="U2981" s="19">
        <v>757573000</v>
      </c>
      <c r="V2981" s="19">
        <v>785065000</v>
      </c>
      <c r="W2981" s="19">
        <v>819386000</v>
      </c>
      <c r="X2981" s="19">
        <v>853273000</v>
      </c>
      <c r="Y2981" s="19">
        <v>886862000</v>
      </c>
      <c r="Z2981" s="19">
        <v>920076000</v>
      </c>
      <c r="AA2981" s="19">
        <v>953034000</v>
      </c>
      <c r="AB2981" s="19">
        <v>985898000</v>
      </c>
      <c r="AC2981" s="19">
        <v>1018180000</v>
      </c>
      <c r="AD2981" s="19">
        <v>1050290000</v>
      </c>
      <c r="AE2981" s="19">
        <v>1082070000</v>
      </c>
      <c r="AF2981" s="19">
        <v>1113530000</v>
      </c>
      <c r="AG2981" s="19">
        <v>1134620000</v>
      </c>
    </row>
    <row r="2982" spans="1:33" x14ac:dyDescent="0.25">
      <c r="A2982" t="s">
        <v>3414</v>
      </c>
      <c r="B2982" t="s">
        <v>433</v>
      </c>
      <c r="C2982" s="19">
        <v>1205090000</v>
      </c>
      <c r="D2982" s="19">
        <v>1167450000</v>
      </c>
      <c r="E2982" s="19">
        <v>1130920000</v>
      </c>
      <c r="F2982" s="19">
        <v>1095180000</v>
      </c>
      <c r="G2982" s="19">
        <v>1070260000</v>
      </c>
      <c r="H2982" s="19">
        <v>1035230000</v>
      </c>
      <c r="I2982" s="19">
        <v>1010840000</v>
      </c>
      <c r="J2982" s="19">
        <v>977325000</v>
      </c>
      <c r="K2982" s="19">
        <v>944681000</v>
      </c>
      <c r="L2982" s="19">
        <v>912892000</v>
      </c>
      <c r="M2982" s="19">
        <v>882644000</v>
      </c>
      <c r="N2982" s="19">
        <v>853089000</v>
      </c>
      <c r="O2982" s="19">
        <v>824288000</v>
      </c>
      <c r="P2982" s="19">
        <v>796292000</v>
      </c>
      <c r="Q2982" s="19">
        <v>776515000</v>
      </c>
      <c r="R2982" s="19">
        <v>749745000</v>
      </c>
      <c r="S2982" s="19">
        <v>723632000</v>
      </c>
      <c r="T2982" s="19">
        <v>698128000</v>
      </c>
      <c r="U2982" s="19">
        <v>673281000</v>
      </c>
      <c r="V2982" s="19">
        <v>642804000</v>
      </c>
      <c r="W2982" s="19">
        <v>619489000</v>
      </c>
      <c r="X2982" s="19">
        <v>596837000</v>
      </c>
      <c r="Y2982" s="19">
        <v>574669000</v>
      </c>
      <c r="Z2982" s="19">
        <v>553106000</v>
      </c>
      <c r="AA2982" s="19">
        <v>532055000</v>
      </c>
      <c r="AB2982" s="19">
        <v>511375000</v>
      </c>
      <c r="AC2982" s="19">
        <v>491369000</v>
      </c>
      <c r="AD2982" s="19">
        <v>471802000</v>
      </c>
      <c r="AE2982" s="19">
        <v>452778000</v>
      </c>
      <c r="AF2982" s="19">
        <v>434234000</v>
      </c>
      <c r="AG2982" s="19">
        <v>414296000</v>
      </c>
    </row>
    <row r="2983" spans="1:33" x14ac:dyDescent="0.25">
      <c r="A2983" t="s">
        <v>3415</v>
      </c>
      <c r="B2983" t="s">
        <v>433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3416</v>
      </c>
      <c r="B2984" t="s">
        <v>433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3417</v>
      </c>
      <c r="B2985" t="s">
        <v>433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3418</v>
      </c>
      <c r="B2986" t="s">
        <v>433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3419</v>
      </c>
      <c r="B2987" t="s">
        <v>433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3420</v>
      </c>
      <c r="B2988" t="s">
        <v>433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3421</v>
      </c>
      <c r="B2989" t="s">
        <v>433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3422</v>
      </c>
      <c r="B2990" t="s">
        <v>433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3423</v>
      </c>
      <c r="B2991" t="s">
        <v>433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3424</v>
      </c>
      <c r="B2992" t="s">
        <v>433</v>
      </c>
      <c r="C2992" s="19">
        <v>1456440000</v>
      </c>
      <c r="D2992" s="19">
        <v>1339930000</v>
      </c>
      <c r="E2992" s="19">
        <v>1469380000</v>
      </c>
      <c r="F2992" s="19">
        <v>1193430000</v>
      </c>
      <c r="G2992" s="19">
        <v>1193900000</v>
      </c>
      <c r="H2992" s="19">
        <v>1213270000</v>
      </c>
      <c r="I2992" s="19">
        <v>1346410000</v>
      </c>
      <c r="J2992" s="19">
        <v>1432710000</v>
      </c>
      <c r="K2992" s="19">
        <v>1626880000</v>
      </c>
      <c r="L2992" s="19">
        <v>1692330000</v>
      </c>
      <c r="M2992" s="19">
        <v>1608870000</v>
      </c>
      <c r="N2992" s="19">
        <v>1664190000</v>
      </c>
      <c r="O2992" s="19">
        <v>1727290000</v>
      </c>
      <c r="P2992" s="19">
        <v>1803230000</v>
      </c>
      <c r="Q2992" s="19">
        <v>1863500000</v>
      </c>
      <c r="R2992" s="19">
        <v>1946720000</v>
      </c>
      <c r="S2992" s="19">
        <v>2186570000</v>
      </c>
      <c r="T2992" s="19">
        <v>2284320000</v>
      </c>
      <c r="U2992" s="19">
        <v>2413130000</v>
      </c>
      <c r="V2992" s="19">
        <v>2524800000</v>
      </c>
      <c r="W2992" s="19">
        <v>2654680000</v>
      </c>
      <c r="X2992" s="19">
        <v>2672240000</v>
      </c>
      <c r="Y2992" s="19">
        <v>2880640000</v>
      </c>
      <c r="Z2992" s="19">
        <v>2980990000</v>
      </c>
      <c r="AA2992" s="19">
        <v>3181000000</v>
      </c>
      <c r="AB2992" s="19">
        <v>3175530000</v>
      </c>
      <c r="AC2992" s="19">
        <v>3427500000</v>
      </c>
      <c r="AD2992" s="19">
        <v>3557190000</v>
      </c>
      <c r="AE2992" s="19">
        <v>3674250000</v>
      </c>
      <c r="AF2992" s="19">
        <v>3821710000</v>
      </c>
      <c r="AG2992" s="19">
        <v>3943930000</v>
      </c>
    </row>
    <row r="2993" spans="1:33" x14ac:dyDescent="0.25">
      <c r="A2993" t="s">
        <v>3425</v>
      </c>
      <c r="B2993" t="s">
        <v>433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3426</v>
      </c>
      <c r="B2994" t="s">
        <v>433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3427</v>
      </c>
      <c r="B2995" t="s">
        <v>433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3428</v>
      </c>
      <c r="B2996" t="s">
        <v>433</v>
      </c>
      <c r="C2996" s="19">
        <v>1268040000</v>
      </c>
      <c r="D2996" s="19">
        <v>1498570000</v>
      </c>
      <c r="E2996" s="19">
        <v>1512070000</v>
      </c>
      <c r="F2996" s="19">
        <v>1906810000</v>
      </c>
      <c r="G2996" s="19">
        <v>2027970000</v>
      </c>
      <c r="H2996" s="19">
        <v>2132000000</v>
      </c>
      <c r="I2996" s="19">
        <v>2151210000</v>
      </c>
      <c r="J2996" s="19">
        <v>2220640000</v>
      </c>
      <c r="K2996" s="19">
        <v>2185180000</v>
      </c>
      <c r="L2996" s="19">
        <v>2282930000</v>
      </c>
      <c r="M2996" s="19">
        <v>2532960000</v>
      </c>
      <c r="N2996" s="19">
        <v>2616850000</v>
      </c>
      <c r="O2996" s="19">
        <v>2724130000</v>
      </c>
      <c r="P2996" s="19">
        <v>2821650000</v>
      </c>
      <c r="Q2996" s="19">
        <v>2910330000</v>
      </c>
      <c r="R2996" s="19">
        <v>3008170000</v>
      </c>
      <c r="S2996" s="19">
        <v>2953250000</v>
      </c>
      <c r="T2996" s="19">
        <v>3076320000</v>
      </c>
      <c r="U2996" s="19">
        <v>3142280000</v>
      </c>
      <c r="V2996" s="19">
        <v>3259850000</v>
      </c>
      <c r="W2996" s="19">
        <v>3332620000</v>
      </c>
      <c r="X2996" s="19">
        <v>3521370000</v>
      </c>
      <c r="Y2996" s="19">
        <v>3550750000</v>
      </c>
      <c r="Z2996" s="19">
        <v>3663340000</v>
      </c>
      <c r="AA2996" s="19">
        <v>3710380000</v>
      </c>
      <c r="AB2996" s="19">
        <v>3936550000</v>
      </c>
      <c r="AC2996" s="19">
        <v>3939480000</v>
      </c>
      <c r="AD2996" s="19">
        <v>4037870000</v>
      </c>
      <c r="AE2996" s="19">
        <v>4151860000</v>
      </c>
      <c r="AF2996" s="19">
        <v>4271300000</v>
      </c>
      <c r="AG2996" s="19">
        <v>4360240000</v>
      </c>
    </row>
    <row r="2997" spans="1:33" x14ac:dyDescent="0.25">
      <c r="A2997" t="s">
        <v>3429</v>
      </c>
      <c r="B2997" t="s">
        <v>433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3430</v>
      </c>
      <c r="B2998" t="s">
        <v>433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3431</v>
      </c>
      <c r="B2999" t="s">
        <v>433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432</v>
      </c>
      <c r="B3000" t="s">
        <v>433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433</v>
      </c>
      <c r="B3001" t="s">
        <v>433</v>
      </c>
      <c r="C3001" s="19">
        <v>487922000</v>
      </c>
      <c r="D3001" s="19">
        <v>961230000</v>
      </c>
      <c r="E3001" s="19">
        <v>1427460000</v>
      </c>
      <c r="F3001" s="19">
        <v>1891220000</v>
      </c>
      <c r="G3001" s="19">
        <v>2382150000</v>
      </c>
      <c r="H3001" s="19">
        <v>2851580000</v>
      </c>
      <c r="I3001" s="19">
        <v>3350460000</v>
      </c>
      <c r="J3001" s="19">
        <v>3814820000</v>
      </c>
      <c r="K3001" s="19">
        <v>4273200000</v>
      </c>
      <c r="L3001" s="19">
        <v>4725660000</v>
      </c>
      <c r="M3001" s="19">
        <v>5163260000</v>
      </c>
      <c r="N3001" s="19">
        <v>5596210000</v>
      </c>
      <c r="O3001" s="19">
        <v>6024010000</v>
      </c>
      <c r="P3001" s="19">
        <v>6445870000</v>
      </c>
      <c r="Q3001" s="19">
        <v>6931160000</v>
      </c>
      <c r="R3001" s="19">
        <v>7348560000</v>
      </c>
      <c r="S3001" s="19">
        <v>7761640000</v>
      </c>
      <c r="T3001" s="19">
        <v>8169890000</v>
      </c>
      <c r="U3001" s="19">
        <v>8573300000</v>
      </c>
      <c r="V3001" s="19">
        <v>8884420000</v>
      </c>
      <c r="W3001" s="19">
        <v>9272820000</v>
      </c>
      <c r="X3001" s="19">
        <v>9656310000</v>
      </c>
      <c r="Y3001" s="19">
        <v>10036400000</v>
      </c>
      <c r="Z3001" s="19">
        <v>10412300000</v>
      </c>
      <c r="AA3001" s="19">
        <v>10785300000</v>
      </c>
      <c r="AB3001" s="19">
        <v>11157200000</v>
      </c>
      <c r="AC3001" s="19">
        <v>11522500000</v>
      </c>
      <c r="AD3001" s="19">
        <v>11885900000</v>
      </c>
      <c r="AE3001" s="19">
        <v>12245600000</v>
      </c>
      <c r="AF3001" s="19">
        <v>12601600000</v>
      </c>
      <c r="AG3001" s="19">
        <v>12840200000</v>
      </c>
    </row>
    <row r="3002" spans="1:33" x14ac:dyDescent="0.25">
      <c r="A3002" t="s">
        <v>3434</v>
      </c>
      <c r="B3002" t="s">
        <v>433</v>
      </c>
      <c r="C3002" s="19">
        <v>2738630000</v>
      </c>
      <c r="D3002" s="19">
        <v>2653090000</v>
      </c>
      <c r="E3002" s="19">
        <v>2570070000</v>
      </c>
      <c r="F3002" s="19">
        <v>2488870000</v>
      </c>
      <c r="G3002" s="19">
        <v>2432230000</v>
      </c>
      <c r="H3002" s="19">
        <v>2352610000</v>
      </c>
      <c r="I3002" s="19">
        <v>2297190000</v>
      </c>
      <c r="J3002" s="19">
        <v>2221030000</v>
      </c>
      <c r="K3002" s="19">
        <v>2146840000</v>
      </c>
      <c r="L3002" s="19">
        <v>2074600000</v>
      </c>
      <c r="M3002" s="19">
        <v>2005860000</v>
      </c>
      <c r="N3002" s="19">
        <v>1938700000</v>
      </c>
      <c r="O3002" s="19">
        <v>1873240000</v>
      </c>
      <c r="P3002" s="19">
        <v>1809620000</v>
      </c>
      <c r="Q3002" s="19">
        <v>1764680000</v>
      </c>
      <c r="R3002" s="19">
        <v>1703840000</v>
      </c>
      <c r="S3002" s="19">
        <v>1644500000</v>
      </c>
      <c r="T3002" s="19">
        <v>1586540000</v>
      </c>
      <c r="U3002" s="19">
        <v>1530070000</v>
      </c>
      <c r="V3002" s="19">
        <v>1460810000</v>
      </c>
      <c r="W3002" s="19">
        <v>1407830000</v>
      </c>
      <c r="X3002" s="19">
        <v>1356350000</v>
      </c>
      <c r="Y3002" s="19">
        <v>1305970000</v>
      </c>
      <c r="Z3002" s="19">
        <v>1256970000</v>
      </c>
      <c r="AA3002" s="19">
        <v>1209130000</v>
      </c>
      <c r="AB3002" s="19">
        <v>1162130000</v>
      </c>
      <c r="AC3002" s="19">
        <v>1116670000</v>
      </c>
      <c r="AD3002" s="19">
        <v>1072200000</v>
      </c>
      <c r="AE3002" s="19">
        <v>1028960000</v>
      </c>
      <c r="AF3002" s="19">
        <v>986823000</v>
      </c>
      <c r="AG3002" s="19">
        <v>941511000</v>
      </c>
    </row>
    <row r="3003" spans="1:33" x14ac:dyDescent="0.25">
      <c r="A3003" t="s">
        <v>3435</v>
      </c>
      <c r="B3003" t="s">
        <v>433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436</v>
      </c>
      <c r="B3004" t="s">
        <v>433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437</v>
      </c>
      <c r="B3005" t="s">
        <v>433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438</v>
      </c>
      <c r="B3006" t="s">
        <v>433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439</v>
      </c>
      <c r="B3007" t="s">
        <v>433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440</v>
      </c>
      <c r="B3008" t="s">
        <v>433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441</v>
      </c>
      <c r="B3009" t="s">
        <v>433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442</v>
      </c>
      <c r="B3010" t="s">
        <v>433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443</v>
      </c>
      <c r="B3011" t="s">
        <v>433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444</v>
      </c>
      <c r="B3012" t="s">
        <v>433</v>
      </c>
      <c r="C3012" s="19">
        <v>3309840000</v>
      </c>
      <c r="D3012" s="19">
        <v>3045080000</v>
      </c>
      <c r="E3012" s="19">
        <v>3339240000</v>
      </c>
      <c r="F3012" s="19">
        <v>2712140000</v>
      </c>
      <c r="G3012" s="19">
        <v>2713200000</v>
      </c>
      <c r="H3012" s="19">
        <v>2757230000</v>
      </c>
      <c r="I3012" s="19">
        <v>3059800000</v>
      </c>
      <c r="J3012" s="19">
        <v>3255920000</v>
      </c>
      <c r="K3012" s="19">
        <v>3697170000</v>
      </c>
      <c r="L3012" s="19">
        <v>3845920000</v>
      </c>
      <c r="M3012" s="19">
        <v>3656250000</v>
      </c>
      <c r="N3012" s="19">
        <v>3781970000</v>
      </c>
      <c r="O3012" s="19">
        <v>3925380000</v>
      </c>
      <c r="P3012" s="19">
        <v>4097950000</v>
      </c>
      <c r="Q3012" s="19">
        <v>4234910000</v>
      </c>
      <c r="R3012" s="19">
        <v>4424030000</v>
      </c>
      <c r="S3012" s="19">
        <v>4969100000</v>
      </c>
      <c r="T3012" s="19">
        <v>5191250000</v>
      </c>
      <c r="U3012" s="19">
        <v>5483980000</v>
      </c>
      <c r="V3012" s="19">
        <v>5737770000</v>
      </c>
      <c r="W3012" s="19">
        <v>6032920000</v>
      </c>
      <c r="X3012" s="19">
        <v>6072810000</v>
      </c>
      <c r="Y3012" s="19">
        <v>6546430000</v>
      </c>
      <c r="Z3012" s="19">
        <v>6774480000</v>
      </c>
      <c r="AA3012" s="19">
        <v>7229020000</v>
      </c>
      <c r="AB3012" s="19">
        <v>7216580000</v>
      </c>
      <c r="AC3012" s="19">
        <v>7789190000</v>
      </c>
      <c r="AD3012" s="19">
        <v>8083930000</v>
      </c>
      <c r="AE3012" s="19">
        <v>8349950000</v>
      </c>
      <c r="AF3012" s="19">
        <v>8685070000</v>
      </c>
      <c r="AG3012" s="19">
        <v>8962800000</v>
      </c>
    </row>
    <row r="3013" spans="1:33" x14ac:dyDescent="0.25">
      <c r="A3013" t="s">
        <v>3445</v>
      </c>
      <c r="B3013" t="s">
        <v>433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446</v>
      </c>
      <c r="B3014" t="s">
        <v>433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447</v>
      </c>
      <c r="B3015" t="s">
        <v>433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448</v>
      </c>
      <c r="B3016" t="s">
        <v>433</v>
      </c>
      <c r="C3016" s="19">
        <v>2881690000</v>
      </c>
      <c r="D3016" s="19">
        <v>3405590000</v>
      </c>
      <c r="E3016" s="19">
        <v>3436270000</v>
      </c>
      <c r="F3016" s="19">
        <v>4333330000</v>
      </c>
      <c r="G3016" s="19">
        <v>4608690000</v>
      </c>
      <c r="H3016" s="19">
        <v>4845100000</v>
      </c>
      <c r="I3016" s="19">
        <v>4888750000</v>
      </c>
      <c r="J3016" s="19">
        <v>5046530000</v>
      </c>
      <c r="K3016" s="19">
        <v>4965960000</v>
      </c>
      <c r="L3016" s="19">
        <v>5188100000</v>
      </c>
      <c r="M3016" s="19">
        <v>5756310000</v>
      </c>
      <c r="N3016" s="19">
        <v>5946940000</v>
      </c>
      <c r="O3016" s="19">
        <v>6190760000</v>
      </c>
      <c r="P3016" s="19">
        <v>6412360000</v>
      </c>
      <c r="Q3016" s="19">
        <v>6613900000</v>
      </c>
      <c r="R3016" s="19">
        <v>6836260000</v>
      </c>
      <c r="S3016" s="19">
        <v>6711430000</v>
      </c>
      <c r="T3016" s="19">
        <v>6991130000</v>
      </c>
      <c r="U3016" s="19">
        <v>7141020000</v>
      </c>
      <c r="V3016" s="19">
        <v>7408200000</v>
      </c>
      <c r="W3016" s="19">
        <v>7573580000</v>
      </c>
      <c r="X3016" s="19">
        <v>8002520000</v>
      </c>
      <c r="Y3016" s="19">
        <v>8069290000</v>
      </c>
      <c r="Z3016" s="19">
        <v>8325170000</v>
      </c>
      <c r="AA3016" s="19">
        <v>8432060000</v>
      </c>
      <c r="AB3016" s="19">
        <v>8946040000</v>
      </c>
      <c r="AC3016" s="19">
        <v>8952690000</v>
      </c>
      <c r="AD3016" s="19">
        <v>9176300000</v>
      </c>
      <c r="AE3016" s="19">
        <v>9435360000</v>
      </c>
      <c r="AF3016" s="19">
        <v>9706770000</v>
      </c>
      <c r="AG3016" s="19">
        <v>9908910000</v>
      </c>
    </row>
    <row r="3017" spans="1:33" x14ac:dyDescent="0.25">
      <c r="A3017" t="s">
        <v>3449</v>
      </c>
      <c r="B3017" t="s">
        <v>433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450</v>
      </c>
      <c r="B3018" t="s">
        <v>433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451</v>
      </c>
      <c r="B3019" t="s">
        <v>433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452</v>
      </c>
      <c r="B3020" t="s">
        <v>433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453</v>
      </c>
      <c r="B3021" t="s">
        <v>433</v>
      </c>
      <c r="C3021" s="19">
        <v>21664100</v>
      </c>
      <c r="D3021" s="19">
        <v>42679300</v>
      </c>
      <c r="E3021" s="19">
        <v>63380200</v>
      </c>
      <c r="F3021" s="19">
        <v>83971500</v>
      </c>
      <c r="G3021" s="19">
        <v>105769000</v>
      </c>
      <c r="H3021" s="19">
        <v>126612000</v>
      </c>
      <c r="I3021" s="19">
        <v>148763000</v>
      </c>
      <c r="J3021" s="19">
        <v>169381000</v>
      </c>
      <c r="K3021" s="19">
        <v>189733000</v>
      </c>
      <c r="L3021" s="19">
        <v>209823000</v>
      </c>
      <c r="M3021" s="19">
        <v>229253000</v>
      </c>
      <c r="N3021" s="19">
        <v>248476000</v>
      </c>
      <c r="O3021" s="19">
        <v>267471000</v>
      </c>
      <c r="P3021" s="19">
        <v>286202000</v>
      </c>
      <c r="Q3021" s="19">
        <v>307749000</v>
      </c>
      <c r="R3021" s="19">
        <v>326281000</v>
      </c>
      <c r="S3021" s="19">
        <v>344623000</v>
      </c>
      <c r="T3021" s="19">
        <v>362749000</v>
      </c>
      <c r="U3021" s="19">
        <v>380661000</v>
      </c>
      <c r="V3021" s="19">
        <v>394475000</v>
      </c>
      <c r="W3021" s="19">
        <v>411720000</v>
      </c>
      <c r="X3021" s="19">
        <v>428748000</v>
      </c>
      <c r="Y3021" s="19">
        <v>445625000</v>
      </c>
      <c r="Z3021" s="19">
        <v>462315000</v>
      </c>
      <c r="AA3021" s="19">
        <v>478875000</v>
      </c>
      <c r="AB3021" s="19">
        <v>495388000</v>
      </c>
      <c r="AC3021" s="19">
        <v>511608000</v>
      </c>
      <c r="AD3021" s="19">
        <v>527743000</v>
      </c>
      <c r="AE3021" s="19">
        <v>543715000</v>
      </c>
      <c r="AF3021" s="19">
        <v>559520000</v>
      </c>
      <c r="AG3021" s="19">
        <v>570115000</v>
      </c>
    </row>
    <row r="3022" spans="1:33" x14ac:dyDescent="0.25">
      <c r="A3022" t="s">
        <v>3454</v>
      </c>
      <c r="B3022" t="s">
        <v>433</v>
      </c>
      <c r="C3022" s="19">
        <v>31447300000</v>
      </c>
      <c r="D3022" s="19">
        <v>30465100000</v>
      </c>
      <c r="E3022" s="19">
        <v>29511800000</v>
      </c>
      <c r="F3022" s="19">
        <v>28579300000</v>
      </c>
      <c r="G3022" s="19">
        <v>27929000000</v>
      </c>
      <c r="H3022" s="19">
        <v>27014700000</v>
      </c>
      <c r="I3022" s="19">
        <v>26378300000</v>
      </c>
      <c r="J3022" s="19">
        <v>25503700000</v>
      </c>
      <c r="K3022" s="19">
        <v>24651900000</v>
      </c>
      <c r="L3022" s="19">
        <v>23822300000</v>
      </c>
      <c r="M3022" s="19">
        <v>23033000000</v>
      </c>
      <c r="N3022" s="19">
        <v>22261700000</v>
      </c>
      <c r="O3022" s="19">
        <v>21510200000</v>
      </c>
      <c r="P3022" s="19">
        <v>20779600000</v>
      </c>
      <c r="Q3022" s="19">
        <v>20263500000</v>
      </c>
      <c r="R3022" s="19">
        <v>19564900000</v>
      </c>
      <c r="S3022" s="19">
        <v>18883500000</v>
      </c>
      <c r="T3022" s="19">
        <v>18218000000</v>
      </c>
      <c r="U3022" s="19">
        <v>17569600000</v>
      </c>
      <c r="V3022" s="19">
        <v>16774300000</v>
      </c>
      <c r="W3022" s="19">
        <v>16165900000</v>
      </c>
      <c r="X3022" s="19">
        <v>15574700000</v>
      </c>
      <c r="Y3022" s="19">
        <v>14996300000</v>
      </c>
      <c r="Z3022" s="19">
        <v>14433600000</v>
      </c>
      <c r="AA3022" s="19">
        <v>13884200000</v>
      </c>
      <c r="AB3022" s="19">
        <v>13344600000</v>
      </c>
      <c r="AC3022" s="19">
        <v>12822500000</v>
      </c>
      <c r="AD3022" s="19">
        <v>12311900000</v>
      </c>
      <c r="AE3022" s="19">
        <v>11815400000</v>
      </c>
      <c r="AF3022" s="19">
        <v>11331500000</v>
      </c>
      <c r="AG3022" s="19">
        <v>10811200000</v>
      </c>
    </row>
    <row r="3023" spans="1:33" x14ac:dyDescent="0.25">
      <c r="A3023" t="s">
        <v>3455</v>
      </c>
      <c r="B3023" t="s">
        <v>433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456</v>
      </c>
      <c r="B3024" t="s">
        <v>433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457</v>
      </c>
      <c r="B3025" t="s">
        <v>433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458</v>
      </c>
      <c r="B3026" t="s">
        <v>433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459</v>
      </c>
      <c r="B3027" t="s">
        <v>433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460</v>
      </c>
      <c r="B3028" t="s">
        <v>433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461</v>
      </c>
      <c r="B3029" t="s">
        <v>433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462</v>
      </c>
      <c r="B3030" t="s">
        <v>433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463</v>
      </c>
      <c r="B3031" t="s">
        <v>433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464</v>
      </c>
      <c r="B3032" t="s">
        <v>433</v>
      </c>
      <c r="C3032" s="19">
        <v>38006400000</v>
      </c>
      <c r="D3032" s="19">
        <v>34966200000</v>
      </c>
      <c r="E3032" s="19">
        <v>38344000000</v>
      </c>
      <c r="F3032" s="19">
        <v>31143100000</v>
      </c>
      <c r="G3032" s="19">
        <v>31155300000</v>
      </c>
      <c r="H3032" s="19">
        <v>31660800000</v>
      </c>
      <c r="I3032" s="19">
        <v>35135300000</v>
      </c>
      <c r="J3032" s="19">
        <v>37387200000</v>
      </c>
      <c r="K3032" s="19">
        <v>42454100000</v>
      </c>
      <c r="L3032" s="19">
        <v>44162100000</v>
      </c>
      <c r="M3032" s="19">
        <v>41984200000</v>
      </c>
      <c r="N3032" s="19">
        <v>43427800000</v>
      </c>
      <c r="O3032" s="19">
        <v>45074500000</v>
      </c>
      <c r="P3032" s="19">
        <v>47056200000</v>
      </c>
      <c r="Q3032" s="19">
        <v>48628800000</v>
      </c>
      <c r="R3032" s="19">
        <v>50800500000</v>
      </c>
      <c r="S3032" s="19">
        <v>57059400000</v>
      </c>
      <c r="T3032" s="19">
        <v>59610300000</v>
      </c>
      <c r="U3032" s="19">
        <v>62971700000</v>
      </c>
      <c r="V3032" s="19">
        <v>65885900000</v>
      </c>
      <c r="W3032" s="19">
        <v>69275100000</v>
      </c>
      <c r="X3032" s="19">
        <v>69733200000</v>
      </c>
      <c r="Y3032" s="19">
        <v>75171700000</v>
      </c>
      <c r="Z3032" s="19">
        <v>77790300000</v>
      </c>
      <c r="AA3032" s="19">
        <v>83009700000</v>
      </c>
      <c r="AB3032" s="19">
        <v>82866900000</v>
      </c>
      <c r="AC3032" s="19">
        <v>89442100000</v>
      </c>
      <c r="AD3032" s="19">
        <v>92826600000</v>
      </c>
      <c r="AE3032" s="19">
        <v>95881200000</v>
      </c>
      <c r="AF3032" s="19">
        <v>99729300000</v>
      </c>
      <c r="AG3032" s="19">
        <v>102919000000</v>
      </c>
    </row>
    <row r="3033" spans="1:33" x14ac:dyDescent="0.25">
      <c r="A3033" t="s">
        <v>3465</v>
      </c>
      <c r="B3033" t="s">
        <v>433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466</v>
      </c>
      <c r="B3034" t="s">
        <v>433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467</v>
      </c>
      <c r="B3035" t="s">
        <v>433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468</v>
      </c>
      <c r="B3036" t="s">
        <v>433</v>
      </c>
      <c r="C3036" s="19">
        <v>33090000000</v>
      </c>
      <c r="D3036" s="19">
        <v>39105800000</v>
      </c>
      <c r="E3036" s="19">
        <v>39458100000</v>
      </c>
      <c r="F3036" s="19">
        <v>49759000000</v>
      </c>
      <c r="G3036" s="19">
        <v>52920800000</v>
      </c>
      <c r="H3036" s="19">
        <v>55635500000</v>
      </c>
      <c r="I3036" s="19">
        <v>56136700000</v>
      </c>
      <c r="J3036" s="19">
        <v>57948600000</v>
      </c>
      <c r="K3036" s="19">
        <v>57023300000</v>
      </c>
      <c r="L3036" s="19">
        <v>59574200000</v>
      </c>
      <c r="M3036" s="19">
        <v>66098800000</v>
      </c>
      <c r="N3036" s="19">
        <v>68287800000</v>
      </c>
      <c r="O3036" s="19">
        <v>71087500000</v>
      </c>
      <c r="P3036" s="19">
        <v>73632200000</v>
      </c>
      <c r="Q3036" s="19">
        <v>75946400000</v>
      </c>
      <c r="R3036" s="19">
        <v>78499700000</v>
      </c>
      <c r="S3036" s="19">
        <v>77066300000</v>
      </c>
      <c r="T3036" s="19">
        <v>80278100000</v>
      </c>
      <c r="U3036" s="19">
        <v>81999300000</v>
      </c>
      <c r="V3036" s="19">
        <v>85067200000</v>
      </c>
      <c r="W3036" s="19">
        <v>86966300000</v>
      </c>
      <c r="X3036" s="19">
        <v>91891800000</v>
      </c>
      <c r="Y3036" s="19">
        <v>92658500000</v>
      </c>
      <c r="Z3036" s="19">
        <v>95596600000</v>
      </c>
      <c r="AA3036" s="19">
        <v>96824000000</v>
      </c>
      <c r="AB3036" s="19">
        <v>102726000000</v>
      </c>
      <c r="AC3036" s="19">
        <v>102802000000</v>
      </c>
      <c r="AD3036" s="19">
        <v>105370000000</v>
      </c>
      <c r="AE3036" s="19">
        <v>108345000000</v>
      </c>
      <c r="AF3036" s="19">
        <v>111461000000</v>
      </c>
      <c r="AG3036" s="19">
        <v>113783000000</v>
      </c>
    </row>
    <row r="3037" spans="1:33" x14ac:dyDescent="0.25">
      <c r="A3037" t="s">
        <v>3469</v>
      </c>
      <c r="B3037" t="s">
        <v>433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470</v>
      </c>
      <c r="B3038" t="s">
        <v>433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471</v>
      </c>
      <c r="B3039" t="s">
        <v>433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472</v>
      </c>
      <c r="B3040" t="s">
        <v>433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473</v>
      </c>
      <c r="B3041" t="s">
        <v>433</v>
      </c>
      <c r="C3041" s="19">
        <v>4223970</v>
      </c>
      <c r="D3041" s="19">
        <v>8321430</v>
      </c>
      <c r="E3041" s="19">
        <v>12357600</v>
      </c>
      <c r="F3041" s="19">
        <v>16372400</v>
      </c>
      <c r="G3041" s="19">
        <v>20622400</v>
      </c>
      <c r="H3041" s="19">
        <v>24686300</v>
      </c>
      <c r="I3041" s="19">
        <v>29005200</v>
      </c>
      <c r="J3041" s="19">
        <v>33025200</v>
      </c>
      <c r="K3041" s="19">
        <v>36993400</v>
      </c>
      <c r="L3041" s="19">
        <v>40910300</v>
      </c>
      <c r="M3041" s="19">
        <v>44698700</v>
      </c>
      <c r="N3041" s="19">
        <v>48446700</v>
      </c>
      <c r="O3041" s="19">
        <v>52150200</v>
      </c>
      <c r="P3041" s="19">
        <v>55802300</v>
      </c>
      <c r="Q3041" s="19">
        <v>60003500</v>
      </c>
      <c r="R3041" s="19">
        <v>63616900</v>
      </c>
      <c r="S3041" s="19">
        <v>67193000</v>
      </c>
      <c r="T3041" s="19">
        <v>70727300</v>
      </c>
      <c r="U3041" s="19">
        <v>74219600</v>
      </c>
      <c r="V3041" s="19">
        <v>76913000</v>
      </c>
      <c r="W3041" s="19">
        <v>80275400</v>
      </c>
      <c r="X3041" s="19">
        <v>83595300</v>
      </c>
      <c r="Y3041" s="19">
        <v>86886000</v>
      </c>
      <c r="Z3041" s="19">
        <v>90140100</v>
      </c>
      <c r="AA3041" s="19">
        <v>93369000</v>
      </c>
      <c r="AB3041" s="19">
        <v>96588700</v>
      </c>
      <c r="AC3041" s="19">
        <v>99751100</v>
      </c>
      <c r="AD3041" s="19">
        <v>102897000</v>
      </c>
      <c r="AE3041" s="19">
        <v>106011000</v>
      </c>
      <c r="AF3041" s="19">
        <v>109093000</v>
      </c>
      <c r="AG3041" s="19">
        <v>111159000</v>
      </c>
    </row>
    <row r="3042" spans="1:33" x14ac:dyDescent="0.25">
      <c r="A3042" t="s">
        <v>3474</v>
      </c>
      <c r="B3042" t="s">
        <v>433</v>
      </c>
      <c r="C3042" s="19">
        <v>2732870000</v>
      </c>
      <c r="D3042" s="19">
        <v>2647510000</v>
      </c>
      <c r="E3042" s="19">
        <v>2564670000</v>
      </c>
      <c r="F3042" s="19">
        <v>2483630000</v>
      </c>
      <c r="G3042" s="19">
        <v>2427120000</v>
      </c>
      <c r="H3042" s="19">
        <v>2347670000</v>
      </c>
      <c r="I3042" s="19">
        <v>2292360000</v>
      </c>
      <c r="J3042" s="19">
        <v>2216360000</v>
      </c>
      <c r="K3042" s="19">
        <v>2142330000</v>
      </c>
      <c r="L3042" s="19">
        <v>2070240000</v>
      </c>
      <c r="M3042" s="19">
        <v>2001640000</v>
      </c>
      <c r="N3042" s="19">
        <v>1934620000</v>
      </c>
      <c r="O3042" s="19">
        <v>1869310000</v>
      </c>
      <c r="P3042" s="19">
        <v>1805820000</v>
      </c>
      <c r="Q3042" s="19">
        <v>1760970000</v>
      </c>
      <c r="R3042" s="19">
        <v>1700260000</v>
      </c>
      <c r="S3042" s="19">
        <v>1641040000</v>
      </c>
      <c r="T3042" s="19">
        <v>1583200000</v>
      </c>
      <c r="U3042" s="19">
        <v>1526850000</v>
      </c>
      <c r="V3042" s="19">
        <v>1457740000</v>
      </c>
      <c r="W3042" s="19">
        <v>1404870000</v>
      </c>
      <c r="X3042" s="19">
        <v>1353500000</v>
      </c>
      <c r="Y3042" s="19">
        <v>1303220000</v>
      </c>
      <c r="Z3042" s="19">
        <v>1254320000</v>
      </c>
      <c r="AA3042" s="19">
        <v>1206580000</v>
      </c>
      <c r="AB3042" s="19">
        <v>1159690000</v>
      </c>
      <c r="AC3042" s="19">
        <v>1114320000</v>
      </c>
      <c r="AD3042" s="19">
        <v>1069940000</v>
      </c>
      <c r="AE3042" s="19">
        <v>1026800000</v>
      </c>
      <c r="AF3042" s="19">
        <v>984748000</v>
      </c>
      <c r="AG3042" s="19">
        <v>939532000</v>
      </c>
    </row>
    <row r="3043" spans="1:33" x14ac:dyDescent="0.25">
      <c r="A3043" t="s">
        <v>3475</v>
      </c>
      <c r="B3043" t="s">
        <v>433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476</v>
      </c>
      <c r="B3044" t="s">
        <v>433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477</v>
      </c>
      <c r="B3045" t="s">
        <v>433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478</v>
      </c>
      <c r="B3046" t="s">
        <v>433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479</v>
      </c>
      <c r="B3047" t="s">
        <v>433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480</v>
      </c>
      <c r="B3048" t="s">
        <v>433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481</v>
      </c>
      <c r="B3049" t="s">
        <v>433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482</v>
      </c>
      <c r="B3050" t="s">
        <v>433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483</v>
      </c>
      <c r="B3051" t="s">
        <v>433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484</v>
      </c>
      <c r="B3052" t="s">
        <v>433</v>
      </c>
      <c r="C3052" s="19">
        <v>3302880000</v>
      </c>
      <c r="D3052" s="19">
        <v>3038680000</v>
      </c>
      <c r="E3052" s="19">
        <v>3332220000</v>
      </c>
      <c r="F3052" s="19">
        <v>2706440000</v>
      </c>
      <c r="G3052" s="19">
        <v>2707500000</v>
      </c>
      <c r="H3052" s="19">
        <v>2751430000</v>
      </c>
      <c r="I3052" s="19">
        <v>3053370000</v>
      </c>
      <c r="J3052" s="19">
        <v>3249070000</v>
      </c>
      <c r="K3052" s="19">
        <v>3689400000</v>
      </c>
      <c r="L3052" s="19">
        <v>3837830000</v>
      </c>
      <c r="M3052" s="19">
        <v>3648560000</v>
      </c>
      <c r="N3052" s="19">
        <v>3774020000</v>
      </c>
      <c r="O3052" s="19">
        <v>3917120000</v>
      </c>
      <c r="P3052" s="19">
        <v>4089340000</v>
      </c>
      <c r="Q3052" s="19">
        <v>4226010000</v>
      </c>
      <c r="R3052" s="19">
        <v>4414730000</v>
      </c>
      <c r="S3052" s="19">
        <v>4958650000</v>
      </c>
      <c r="T3052" s="19">
        <v>5180330000</v>
      </c>
      <c r="U3052" s="19">
        <v>5472450000</v>
      </c>
      <c r="V3052" s="19">
        <v>5725700000</v>
      </c>
      <c r="W3052" s="19">
        <v>6020240000</v>
      </c>
      <c r="X3052" s="19">
        <v>6060040000</v>
      </c>
      <c r="Y3052" s="19">
        <v>6532670000</v>
      </c>
      <c r="Z3052" s="19">
        <v>6760230000</v>
      </c>
      <c r="AA3052" s="19">
        <v>7213820000</v>
      </c>
      <c r="AB3052" s="19">
        <v>7201400000</v>
      </c>
      <c r="AC3052" s="19">
        <v>7772820000</v>
      </c>
      <c r="AD3052" s="19">
        <v>8066940000</v>
      </c>
      <c r="AE3052" s="19">
        <v>8332400000</v>
      </c>
      <c r="AF3052" s="19">
        <v>8666810000</v>
      </c>
      <c r="AG3052" s="19">
        <v>8943960000</v>
      </c>
    </row>
    <row r="3053" spans="1:33" x14ac:dyDescent="0.25">
      <c r="A3053" t="s">
        <v>3485</v>
      </c>
      <c r="B3053" t="s">
        <v>433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486</v>
      </c>
      <c r="B3054" t="s">
        <v>433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487</v>
      </c>
      <c r="B3055" t="s">
        <v>433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488</v>
      </c>
      <c r="B3056" t="s">
        <v>433</v>
      </c>
      <c r="C3056" s="19">
        <v>2875630000</v>
      </c>
      <c r="D3056" s="19">
        <v>3398430000</v>
      </c>
      <c r="E3056" s="19">
        <v>3429040000</v>
      </c>
      <c r="F3056" s="19">
        <v>4324220000</v>
      </c>
      <c r="G3056" s="19">
        <v>4599000000</v>
      </c>
      <c r="H3056" s="19">
        <v>4834910000</v>
      </c>
      <c r="I3056" s="19">
        <v>4878470000</v>
      </c>
      <c r="J3056" s="19">
        <v>5035920000</v>
      </c>
      <c r="K3056" s="19">
        <v>4955520000</v>
      </c>
      <c r="L3056" s="19">
        <v>5177190000</v>
      </c>
      <c r="M3056" s="19">
        <v>5744210000</v>
      </c>
      <c r="N3056" s="19">
        <v>5934430000</v>
      </c>
      <c r="O3056" s="19">
        <v>6177740000</v>
      </c>
      <c r="P3056" s="19">
        <v>6398880000</v>
      </c>
      <c r="Q3056" s="19">
        <v>6599990000</v>
      </c>
      <c r="R3056" s="19">
        <v>6821880000</v>
      </c>
      <c r="S3056" s="19">
        <v>6697310000</v>
      </c>
      <c r="T3056" s="19">
        <v>6976430000</v>
      </c>
      <c r="U3056" s="19">
        <v>7126010000</v>
      </c>
      <c r="V3056" s="19">
        <v>7392620000</v>
      </c>
      <c r="W3056" s="19">
        <v>7557660000</v>
      </c>
      <c r="X3056" s="19">
        <v>7985700000</v>
      </c>
      <c r="Y3056" s="19">
        <v>8052330000</v>
      </c>
      <c r="Z3056" s="19">
        <v>8307660000</v>
      </c>
      <c r="AA3056" s="19">
        <v>8414330000</v>
      </c>
      <c r="AB3056" s="19">
        <v>8927230000</v>
      </c>
      <c r="AC3056" s="19">
        <v>8933870000</v>
      </c>
      <c r="AD3056" s="19">
        <v>9157010000</v>
      </c>
      <c r="AE3056" s="19">
        <v>9415520000</v>
      </c>
      <c r="AF3056" s="19">
        <v>9686360000</v>
      </c>
      <c r="AG3056" s="19">
        <v>9888070000</v>
      </c>
    </row>
    <row r="3057" spans="1:33" x14ac:dyDescent="0.25">
      <c r="A3057" t="s">
        <v>3489</v>
      </c>
      <c r="B3057" t="s">
        <v>433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490</v>
      </c>
      <c r="B3058" t="s">
        <v>433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491</v>
      </c>
      <c r="B3059" t="s">
        <v>433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492</v>
      </c>
      <c r="B3060" t="s">
        <v>433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493</v>
      </c>
      <c r="B3061" t="s">
        <v>433</v>
      </c>
      <c r="C3061" s="19">
        <v>1693590</v>
      </c>
      <c r="D3061" s="19">
        <v>3336450</v>
      </c>
      <c r="E3061" s="19">
        <v>4954740</v>
      </c>
      <c r="F3061" s="19">
        <v>6564460</v>
      </c>
      <c r="G3061" s="19">
        <v>8268500</v>
      </c>
      <c r="H3061" s="19">
        <v>9897890</v>
      </c>
      <c r="I3061" s="19">
        <v>11629500</v>
      </c>
      <c r="J3061" s="19">
        <v>13241300</v>
      </c>
      <c r="K3061" s="19">
        <v>14832400</v>
      </c>
      <c r="L3061" s="19">
        <v>16402900</v>
      </c>
      <c r="M3061" s="19">
        <v>17921800</v>
      </c>
      <c r="N3061" s="19">
        <v>19424600</v>
      </c>
      <c r="O3061" s="19">
        <v>20909500</v>
      </c>
      <c r="P3061" s="19">
        <v>22373800</v>
      </c>
      <c r="Q3061" s="19">
        <v>24058200</v>
      </c>
      <c r="R3061" s="19">
        <v>25507000</v>
      </c>
      <c r="S3061" s="19">
        <v>26940800</v>
      </c>
      <c r="T3061" s="19">
        <v>28357900</v>
      </c>
      <c r="U3061" s="19">
        <v>29758100</v>
      </c>
      <c r="V3061" s="19">
        <v>30838000</v>
      </c>
      <c r="W3061" s="19">
        <v>32186200</v>
      </c>
      <c r="X3061" s="19">
        <v>33517300</v>
      </c>
      <c r="Y3061" s="19">
        <v>34836700</v>
      </c>
      <c r="Z3061" s="19">
        <v>36141400</v>
      </c>
      <c r="AA3061" s="19">
        <v>37436000</v>
      </c>
      <c r="AB3061" s="19">
        <v>38726900</v>
      </c>
      <c r="AC3061" s="19">
        <v>39994900</v>
      </c>
      <c r="AD3061" s="19">
        <v>41256300</v>
      </c>
      <c r="AE3061" s="19">
        <v>42504800</v>
      </c>
      <c r="AF3061" s="19">
        <v>43740400</v>
      </c>
      <c r="AG3061" s="19">
        <v>44568700</v>
      </c>
    </row>
    <row r="3062" spans="1:33" x14ac:dyDescent="0.25">
      <c r="A3062" t="s">
        <v>3494</v>
      </c>
      <c r="B3062" t="s">
        <v>433</v>
      </c>
      <c r="C3062" s="19">
        <v>2514790000</v>
      </c>
      <c r="D3062" s="19">
        <v>2436240000</v>
      </c>
      <c r="E3062" s="19">
        <v>2360010000</v>
      </c>
      <c r="F3062" s="19">
        <v>2285440000</v>
      </c>
      <c r="G3062" s="19">
        <v>2233440000</v>
      </c>
      <c r="H3062" s="19">
        <v>2160320000</v>
      </c>
      <c r="I3062" s="19">
        <v>2109430000</v>
      </c>
      <c r="J3062" s="19">
        <v>2039490000</v>
      </c>
      <c r="K3062" s="19">
        <v>1971370000</v>
      </c>
      <c r="L3062" s="19">
        <v>1905030000</v>
      </c>
      <c r="M3062" s="19">
        <v>1841910000</v>
      </c>
      <c r="N3062" s="19">
        <v>1780240000</v>
      </c>
      <c r="O3062" s="19">
        <v>1720130000</v>
      </c>
      <c r="P3062" s="19">
        <v>1661710000</v>
      </c>
      <c r="Q3062" s="19">
        <v>1620440000</v>
      </c>
      <c r="R3062" s="19">
        <v>1564580000</v>
      </c>
      <c r="S3062" s="19">
        <v>1510080000</v>
      </c>
      <c r="T3062" s="19">
        <v>1456860000</v>
      </c>
      <c r="U3062" s="19">
        <v>1405010000</v>
      </c>
      <c r="V3062" s="19">
        <v>1341410000</v>
      </c>
      <c r="W3062" s="19">
        <v>1292760000</v>
      </c>
      <c r="X3062" s="19">
        <v>1245490000</v>
      </c>
      <c r="Y3062" s="19">
        <v>1199230000</v>
      </c>
      <c r="Z3062" s="19">
        <v>1154230000</v>
      </c>
      <c r="AA3062" s="19">
        <v>1110300000</v>
      </c>
      <c r="AB3062" s="19">
        <v>1067140000</v>
      </c>
      <c r="AC3062" s="19">
        <v>1025390000</v>
      </c>
      <c r="AD3062" s="19">
        <v>984562000</v>
      </c>
      <c r="AE3062" s="19">
        <v>944861000</v>
      </c>
      <c r="AF3062" s="19">
        <v>906164000</v>
      </c>
      <c r="AG3062" s="19">
        <v>864556000</v>
      </c>
    </row>
    <row r="3063" spans="1:33" x14ac:dyDescent="0.25">
      <c r="A3063" t="s">
        <v>3495</v>
      </c>
      <c r="B3063" t="s">
        <v>433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496</v>
      </c>
      <c r="B3064" t="s">
        <v>433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497</v>
      </c>
      <c r="B3065" t="s">
        <v>433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498</v>
      </c>
      <c r="B3066" t="s">
        <v>433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499</v>
      </c>
      <c r="B3067" t="s">
        <v>433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500</v>
      </c>
      <c r="B3068" t="s">
        <v>433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501</v>
      </c>
      <c r="B3069" t="s">
        <v>433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502</v>
      </c>
      <c r="B3070" t="s">
        <v>433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503</v>
      </c>
      <c r="B3071" t="s">
        <v>433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504</v>
      </c>
      <c r="B3072" t="s">
        <v>433</v>
      </c>
      <c r="C3072" s="19">
        <v>3039310000</v>
      </c>
      <c r="D3072" s="19">
        <v>2796190000</v>
      </c>
      <c r="E3072" s="19">
        <v>3066310000</v>
      </c>
      <c r="F3072" s="19">
        <v>2490460000</v>
      </c>
      <c r="G3072" s="19">
        <v>2491440000</v>
      </c>
      <c r="H3072" s="19">
        <v>2531870000</v>
      </c>
      <c r="I3072" s="19">
        <v>2809710000</v>
      </c>
      <c r="J3072" s="19">
        <v>2989800000</v>
      </c>
      <c r="K3072" s="19">
        <v>3394980000</v>
      </c>
      <c r="L3072" s="19">
        <v>3531570000</v>
      </c>
      <c r="M3072" s="19">
        <v>3357400000</v>
      </c>
      <c r="N3072" s="19">
        <v>3472850000</v>
      </c>
      <c r="O3072" s="19">
        <v>3604530000</v>
      </c>
      <c r="P3072" s="19">
        <v>3763010000</v>
      </c>
      <c r="Q3072" s="19">
        <v>3888770000</v>
      </c>
      <c r="R3072" s="19">
        <v>4062430000</v>
      </c>
      <c r="S3072" s="19">
        <v>4562950000</v>
      </c>
      <c r="T3072" s="19">
        <v>4766940000</v>
      </c>
      <c r="U3072" s="19">
        <v>5035740000</v>
      </c>
      <c r="V3072" s="19">
        <v>5268790000</v>
      </c>
      <c r="W3072" s="19">
        <v>5539820000</v>
      </c>
      <c r="X3072" s="19">
        <v>5576450000</v>
      </c>
      <c r="Y3072" s="19">
        <v>6011360000</v>
      </c>
      <c r="Z3072" s="19">
        <v>6220760000</v>
      </c>
      <c r="AA3072" s="19">
        <v>6638150000</v>
      </c>
      <c r="AB3072" s="19">
        <v>6626730000</v>
      </c>
      <c r="AC3072" s="19">
        <v>7152540000</v>
      </c>
      <c r="AD3072" s="19">
        <v>7423190000</v>
      </c>
      <c r="AE3072" s="19">
        <v>7667470000</v>
      </c>
      <c r="AF3072" s="19">
        <v>7975190000</v>
      </c>
      <c r="AG3072" s="19">
        <v>8230230000</v>
      </c>
    </row>
    <row r="3073" spans="1:33" x14ac:dyDescent="0.25">
      <c r="A3073" t="s">
        <v>3505</v>
      </c>
      <c r="B3073" t="s">
        <v>433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506</v>
      </c>
      <c r="B3074" t="s">
        <v>433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507</v>
      </c>
      <c r="B3075" t="s">
        <v>433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508</v>
      </c>
      <c r="B3076" t="s">
        <v>433</v>
      </c>
      <c r="C3076" s="19">
        <v>2646160000</v>
      </c>
      <c r="D3076" s="19">
        <v>3127230000</v>
      </c>
      <c r="E3076" s="19">
        <v>3155400000</v>
      </c>
      <c r="F3076" s="19">
        <v>3979150000</v>
      </c>
      <c r="G3076" s="19">
        <v>4231990000</v>
      </c>
      <c r="H3076" s="19">
        <v>4449080000</v>
      </c>
      <c r="I3076" s="19">
        <v>4489160000</v>
      </c>
      <c r="J3076" s="19">
        <v>4634050000</v>
      </c>
      <c r="K3076" s="19">
        <v>4560060000</v>
      </c>
      <c r="L3076" s="19">
        <v>4764050000</v>
      </c>
      <c r="M3076" s="19">
        <v>5285820000</v>
      </c>
      <c r="N3076" s="19">
        <v>5460860000</v>
      </c>
      <c r="O3076" s="19">
        <v>5684750000</v>
      </c>
      <c r="P3076" s="19">
        <v>5888250000</v>
      </c>
      <c r="Q3076" s="19">
        <v>6073310000</v>
      </c>
      <c r="R3076" s="19">
        <v>6277490000</v>
      </c>
      <c r="S3076" s="19">
        <v>6162860000</v>
      </c>
      <c r="T3076" s="19">
        <v>6419700000</v>
      </c>
      <c r="U3076" s="19">
        <v>6557350000</v>
      </c>
      <c r="V3076" s="19">
        <v>6802680000</v>
      </c>
      <c r="W3076" s="19">
        <v>6954550000</v>
      </c>
      <c r="X3076" s="19">
        <v>7348440000</v>
      </c>
      <c r="Y3076" s="19">
        <v>7409750000</v>
      </c>
      <c r="Z3076" s="19">
        <v>7644710000</v>
      </c>
      <c r="AA3076" s="19">
        <v>7742860000</v>
      </c>
      <c r="AB3076" s="19">
        <v>8214830000</v>
      </c>
      <c r="AC3076" s="19">
        <v>8220940000</v>
      </c>
      <c r="AD3076" s="19">
        <v>8426270000</v>
      </c>
      <c r="AE3076" s="19">
        <v>8664150000</v>
      </c>
      <c r="AF3076" s="19">
        <v>8913390000</v>
      </c>
      <c r="AG3076" s="19">
        <v>9099000000</v>
      </c>
    </row>
    <row r="3077" spans="1:33" x14ac:dyDescent="0.25">
      <c r="A3077" t="s">
        <v>3509</v>
      </c>
      <c r="B3077" t="s">
        <v>433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510</v>
      </c>
      <c r="B3078" t="s">
        <v>433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511</v>
      </c>
      <c r="B3079" t="s">
        <v>433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512</v>
      </c>
      <c r="B3080" t="s">
        <v>433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513</v>
      </c>
      <c r="B3081" t="s">
        <v>433</v>
      </c>
      <c r="C3081">
        <v>354220</v>
      </c>
      <c r="D3081">
        <v>697831</v>
      </c>
      <c r="E3081" s="19">
        <v>1036300</v>
      </c>
      <c r="F3081" s="19">
        <v>1372980</v>
      </c>
      <c r="G3081" s="19">
        <v>1729390</v>
      </c>
      <c r="H3081" s="19">
        <v>2070180</v>
      </c>
      <c r="I3081" s="19">
        <v>2432360</v>
      </c>
      <c r="J3081" s="19">
        <v>2769470</v>
      </c>
      <c r="K3081" s="19">
        <v>3102240</v>
      </c>
      <c r="L3081" s="19">
        <v>3430720</v>
      </c>
      <c r="M3081" s="19">
        <v>3748410</v>
      </c>
      <c r="N3081" s="19">
        <v>4062720</v>
      </c>
      <c r="O3081" s="19">
        <v>4373290</v>
      </c>
      <c r="P3081" s="19">
        <v>4679560</v>
      </c>
      <c r="Q3081" s="19">
        <v>5031860</v>
      </c>
      <c r="R3081" s="19">
        <v>5334880</v>
      </c>
      <c r="S3081" s="19">
        <v>5634770</v>
      </c>
      <c r="T3081" s="19">
        <v>5931160</v>
      </c>
      <c r="U3081" s="19">
        <v>6224020</v>
      </c>
      <c r="V3081" s="19">
        <v>6449880</v>
      </c>
      <c r="W3081" s="19">
        <v>6731860</v>
      </c>
      <c r="X3081" s="19">
        <v>7010260</v>
      </c>
      <c r="Y3081" s="19">
        <v>7286220</v>
      </c>
      <c r="Z3081" s="19">
        <v>7559100</v>
      </c>
      <c r="AA3081" s="19">
        <v>7829880</v>
      </c>
      <c r="AB3081" s="19">
        <v>8099880</v>
      </c>
      <c r="AC3081" s="19">
        <v>8365080</v>
      </c>
      <c r="AD3081" s="19">
        <v>8628890</v>
      </c>
      <c r="AE3081" s="19">
        <v>8890040</v>
      </c>
      <c r="AF3081" s="19">
        <v>9148470</v>
      </c>
      <c r="AG3081" s="19">
        <v>9321700</v>
      </c>
    </row>
    <row r="3082" spans="1:33" x14ac:dyDescent="0.25">
      <c r="A3082" t="s">
        <v>3514</v>
      </c>
      <c r="B3082" t="s">
        <v>433</v>
      </c>
      <c r="C3082" s="19">
        <v>8177580</v>
      </c>
      <c r="D3082" s="19">
        <v>7922150</v>
      </c>
      <c r="E3082" s="19">
        <v>7674260</v>
      </c>
      <c r="F3082" s="19">
        <v>7431770</v>
      </c>
      <c r="G3082" s="19">
        <v>7262670</v>
      </c>
      <c r="H3082" s="19">
        <v>7024920</v>
      </c>
      <c r="I3082" s="19">
        <v>6859420</v>
      </c>
      <c r="J3082" s="19">
        <v>6632010</v>
      </c>
      <c r="K3082" s="19">
        <v>6410490</v>
      </c>
      <c r="L3082" s="19">
        <v>6194770</v>
      </c>
      <c r="M3082" s="19">
        <v>5989510</v>
      </c>
      <c r="N3082" s="19">
        <v>5788960</v>
      </c>
      <c r="O3082" s="19">
        <v>5593520</v>
      </c>
      <c r="P3082" s="19">
        <v>5403540</v>
      </c>
      <c r="Q3082" s="19">
        <v>5269330</v>
      </c>
      <c r="R3082" s="19">
        <v>5087680</v>
      </c>
      <c r="S3082" s="19">
        <v>4910480</v>
      </c>
      <c r="T3082" s="19">
        <v>4737410</v>
      </c>
      <c r="U3082" s="19">
        <v>4568800</v>
      </c>
      <c r="V3082" s="19">
        <v>4361990</v>
      </c>
      <c r="W3082" s="19">
        <v>4203780</v>
      </c>
      <c r="X3082" s="19">
        <v>4050060</v>
      </c>
      <c r="Y3082" s="19">
        <v>3899630</v>
      </c>
      <c r="Z3082" s="19">
        <v>3753310</v>
      </c>
      <c r="AA3082" s="19">
        <v>3610460</v>
      </c>
      <c r="AB3082" s="19">
        <v>3470130</v>
      </c>
      <c r="AC3082" s="19">
        <v>3334370</v>
      </c>
      <c r="AD3082" s="19">
        <v>3201590</v>
      </c>
      <c r="AE3082" s="19">
        <v>3072490</v>
      </c>
      <c r="AF3082" s="19">
        <v>2946660</v>
      </c>
      <c r="AG3082" s="19">
        <v>2811360</v>
      </c>
    </row>
    <row r="3083" spans="1:33" x14ac:dyDescent="0.25">
      <c r="A3083" t="s">
        <v>3515</v>
      </c>
      <c r="B3083" t="s">
        <v>433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516</v>
      </c>
      <c r="B3084" t="s">
        <v>433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517</v>
      </c>
      <c r="B3085" t="s">
        <v>433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518</v>
      </c>
      <c r="B3086" t="s">
        <v>433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519</v>
      </c>
      <c r="B3087" t="s">
        <v>433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520</v>
      </c>
      <c r="B3088" t="s">
        <v>433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521</v>
      </c>
      <c r="B3089" t="s">
        <v>433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522</v>
      </c>
      <c r="B3090" t="s">
        <v>433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523</v>
      </c>
      <c r="B3091" t="s">
        <v>433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524</v>
      </c>
      <c r="B3092" t="s">
        <v>433</v>
      </c>
      <c r="C3092" s="19">
        <v>9883200</v>
      </c>
      <c r="D3092" s="19">
        <v>9092630</v>
      </c>
      <c r="E3092" s="19">
        <v>9971010</v>
      </c>
      <c r="F3092" s="19">
        <v>8098470</v>
      </c>
      <c r="G3092" s="19">
        <v>8101630</v>
      </c>
      <c r="H3092" s="19">
        <v>8233100</v>
      </c>
      <c r="I3092" s="19">
        <v>9136590</v>
      </c>
      <c r="J3092" s="19">
        <v>9722200</v>
      </c>
      <c r="K3092" s="19">
        <v>11039800</v>
      </c>
      <c r="L3092" s="19">
        <v>11483900</v>
      </c>
      <c r="M3092" s="19">
        <v>10917600</v>
      </c>
      <c r="N3092" s="19">
        <v>11293000</v>
      </c>
      <c r="O3092" s="19">
        <v>11721200</v>
      </c>
      <c r="P3092" s="19">
        <v>12236500</v>
      </c>
      <c r="Q3092" s="19">
        <v>12645500</v>
      </c>
      <c r="R3092" s="19">
        <v>13210200</v>
      </c>
      <c r="S3092" s="19">
        <v>14837800</v>
      </c>
      <c r="T3092" s="19">
        <v>15501100</v>
      </c>
      <c r="U3092" s="19">
        <v>16375200</v>
      </c>
      <c r="V3092" s="19">
        <v>17133000</v>
      </c>
      <c r="W3092" s="19">
        <v>18014300</v>
      </c>
      <c r="X3092" s="19">
        <v>18133500</v>
      </c>
      <c r="Y3092" s="19">
        <v>19547700</v>
      </c>
      <c r="Z3092" s="19">
        <v>20228600</v>
      </c>
      <c r="AA3092" s="19">
        <v>21585900</v>
      </c>
      <c r="AB3092" s="19">
        <v>21548700</v>
      </c>
      <c r="AC3092" s="19">
        <v>23258600</v>
      </c>
      <c r="AD3092" s="19">
        <v>24138700</v>
      </c>
      <c r="AE3092" s="19">
        <v>24933000</v>
      </c>
      <c r="AF3092" s="19">
        <v>25933700</v>
      </c>
      <c r="AG3092" s="19">
        <v>26763000</v>
      </c>
    </row>
    <row r="3093" spans="1:33" x14ac:dyDescent="0.25">
      <c r="A3093" t="s">
        <v>3525</v>
      </c>
      <c r="B3093" t="s">
        <v>433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526</v>
      </c>
      <c r="B3094" t="s">
        <v>433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527</v>
      </c>
      <c r="B3095" t="s">
        <v>433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528</v>
      </c>
      <c r="B3096" t="s">
        <v>433</v>
      </c>
      <c r="C3096" s="19">
        <v>22907500000</v>
      </c>
      <c r="D3096" s="19">
        <v>27072100000</v>
      </c>
      <c r="E3096" s="19">
        <v>27316000000</v>
      </c>
      <c r="F3096" s="19">
        <v>34447000000</v>
      </c>
      <c r="G3096" s="19">
        <v>36635900000</v>
      </c>
      <c r="H3096" s="19">
        <v>38515200000</v>
      </c>
      <c r="I3096" s="19">
        <v>38862200000</v>
      </c>
      <c r="J3096" s="19">
        <v>40116500000</v>
      </c>
      <c r="K3096" s="19">
        <v>39476000000</v>
      </c>
      <c r="L3096" s="19">
        <v>41241800000</v>
      </c>
      <c r="M3096" s="19">
        <v>45758700000</v>
      </c>
      <c r="N3096" s="19">
        <v>47274100000</v>
      </c>
      <c r="O3096" s="19">
        <v>49212300000</v>
      </c>
      <c r="P3096" s="19">
        <v>50973900000</v>
      </c>
      <c r="Q3096" s="19">
        <v>52576000000</v>
      </c>
      <c r="R3096" s="19">
        <v>54343500000</v>
      </c>
      <c r="S3096" s="19">
        <v>53351200000</v>
      </c>
      <c r="T3096" s="19">
        <v>55574700000</v>
      </c>
      <c r="U3096" s="19">
        <v>56766200000</v>
      </c>
      <c r="V3096" s="19">
        <v>58890100000</v>
      </c>
      <c r="W3096" s="19">
        <v>60204800000</v>
      </c>
      <c r="X3096" s="19">
        <v>63614600000</v>
      </c>
      <c r="Y3096" s="19">
        <v>64145400000</v>
      </c>
      <c r="Z3096" s="19">
        <v>66179400000</v>
      </c>
      <c r="AA3096" s="19">
        <v>67029100000</v>
      </c>
      <c r="AB3096" s="19">
        <v>71114900000</v>
      </c>
      <c r="AC3096" s="19">
        <v>71167800000</v>
      </c>
      <c r="AD3096" s="19">
        <v>72945300000</v>
      </c>
      <c r="AE3096" s="19">
        <v>75004600000</v>
      </c>
      <c r="AF3096" s="19">
        <v>77162200000</v>
      </c>
      <c r="AG3096" s="19">
        <v>78769000000</v>
      </c>
    </row>
    <row r="3097" spans="1:33" x14ac:dyDescent="0.25">
      <c r="A3097" t="s">
        <v>3529</v>
      </c>
      <c r="B3097" t="s">
        <v>433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530</v>
      </c>
      <c r="B3098" t="s">
        <v>433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531</v>
      </c>
      <c r="B3099" t="s">
        <v>433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532</v>
      </c>
      <c r="B3100" t="s">
        <v>433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533</v>
      </c>
      <c r="B3101" t="s">
        <v>433</v>
      </c>
      <c r="C3101">
        <v>313381</v>
      </c>
      <c r="D3101">
        <v>617375</v>
      </c>
      <c r="E3101">
        <v>916821</v>
      </c>
      <c r="F3101" s="19">
        <v>1214680</v>
      </c>
      <c r="G3101" s="19">
        <v>1530000</v>
      </c>
      <c r="H3101" s="19">
        <v>1831500</v>
      </c>
      <c r="I3101" s="19">
        <v>2151920</v>
      </c>
      <c r="J3101" s="19">
        <v>2450170</v>
      </c>
      <c r="K3101" s="19">
        <v>2744570</v>
      </c>
      <c r="L3101" s="19">
        <v>3035180</v>
      </c>
      <c r="M3101" s="19">
        <v>3316240</v>
      </c>
      <c r="N3101" s="19">
        <v>3594310</v>
      </c>
      <c r="O3101" s="19">
        <v>3869080</v>
      </c>
      <c r="P3101" s="19">
        <v>4140030</v>
      </c>
      <c r="Q3101" s="19">
        <v>4451720</v>
      </c>
      <c r="R3101" s="19">
        <v>4719800</v>
      </c>
      <c r="S3101" s="19">
        <v>4985110</v>
      </c>
      <c r="T3101" s="19">
        <v>5247330</v>
      </c>
      <c r="U3101" s="19">
        <v>5506430</v>
      </c>
      <c r="V3101" s="19">
        <v>5706250</v>
      </c>
      <c r="W3101" s="19">
        <v>5955710</v>
      </c>
      <c r="X3101" s="19">
        <v>6202020</v>
      </c>
      <c r="Y3101" s="19">
        <v>6446160</v>
      </c>
      <c r="Z3101" s="19">
        <v>6687580</v>
      </c>
      <c r="AA3101" s="19">
        <v>6927140</v>
      </c>
      <c r="AB3101" s="19">
        <v>7166010</v>
      </c>
      <c r="AC3101" s="19">
        <v>7400640</v>
      </c>
      <c r="AD3101" s="19">
        <v>7634030</v>
      </c>
      <c r="AE3101" s="19">
        <v>7865070</v>
      </c>
      <c r="AF3101" s="19">
        <v>8093700</v>
      </c>
      <c r="AG3101" s="19">
        <v>8246970</v>
      </c>
    </row>
    <row r="3102" spans="1:33" x14ac:dyDescent="0.25">
      <c r="A3102" t="s">
        <v>3534</v>
      </c>
      <c r="B3102" t="s">
        <v>433</v>
      </c>
      <c r="C3102" s="19">
        <v>377217000</v>
      </c>
      <c r="D3102" s="19">
        <v>365435000</v>
      </c>
      <c r="E3102" s="19">
        <v>354000000</v>
      </c>
      <c r="F3102" s="19">
        <v>342814000</v>
      </c>
      <c r="G3102" s="19">
        <v>335014000</v>
      </c>
      <c r="H3102" s="19">
        <v>324047000</v>
      </c>
      <c r="I3102" s="19">
        <v>316413000</v>
      </c>
      <c r="J3102" s="19">
        <v>305923000</v>
      </c>
      <c r="K3102" s="19">
        <v>295704000</v>
      </c>
      <c r="L3102" s="19">
        <v>285754000</v>
      </c>
      <c r="M3102" s="19">
        <v>276286000</v>
      </c>
      <c r="N3102" s="19">
        <v>267034000</v>
      </c>
      <c r="O3102" s="19">
        <v>258019000</v>
      </c>
      <c r="P3102" s="19">
        <v>249256000</v>
      </c>
      <c r="Q3102" s="19">
        <v>243065000</v>
      </c>
      <c r="R3102" s="19">
        <v>234685000</v>
      </c>
      <c r="S3102" s="19">
        <v>226511000</v>
      </c>
      <c r="T3102" s="19">
        <v>218528000</v>
      </c>
      <c r="U3102" s="19">
        <v>210751000</v>
      </c>
      <c r="V3102" s="19">
        <v>201211000</v>
      </c>
      <c r="W3102" s="19">
        <v>193913000</v>
      </c>
      <c r="X3102" s="19">
        <v>186822000</v>
      </c>
      <c r="Y3102" s="19">
        <v>179883000</v>
      </c>
      <c r="Z3102" s="19">
        <v>173133000</v>
      </c>
      <c r="AA3102" s="19">
        <v>166544000</v>
      </c>
      <c r="AB3102" s="19">
        <v>160071000</v>
      </c>
      <c r="AC3102" s="19">
        <v>153808000</v>
      </c>
      <c r="AD3102" s="19">
        <v>147684000</v>
      </c>
      <c r="AE3102" s="19">
        <v>141729000</v>
      </c>
      <c r="AF3102" s="19">
        <v>135924000</v>
      </c>
      <c r="AG3102" s="19">
        <v>129683000</v>
      </c>
    </row>
    <row r="3103" spans="1:33" x14ac:dyDescent="0.25">
      <c r="A3103" t="s">
        <v>3535</v>
      </c>
      <c r="B3103" t="s">
        <v>433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536</v>
      </c>
      <c r="B3104" t="s">
        <v>433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537</v>
      </c>
      <c r="B3105" t="s">
        <v>433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538</v>
      </c>
      <c r="B3106" t="s">
        <v>433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539</v>
      </c>
      <c r="B3107" t="s">
        <v>433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540</v>
      </c>
      <c r="B3108" t="s">
        <v>433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541</v>
      </c>
      <c r="B3109" t="s">
        <v>433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542</v>
      </c>
      <c r="B3110" t="s">
        <v>433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543</v>
      </c>
      <c r="B3111" t="s">
        <v>433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544</v>
      </c>
      <c r="B3112" t="s">
        <v>433</v>
      </c>
      <c r="C3112" s="19">
        <v>455894000</v>
      </c>
      <c r="D3112" s="19">
        <v>419427000</v>
      </c>
      <c r="E3112" s="19">
        <v>459945000</v>
      </c>
      <c r="F3112" s="19">
        <v>373568000</v>
      </c>
      <c r="G3112" s="19">
        <v>373714000</v>
      </c>
      <c r="H3112" s="19">
        <v>379778000</v>
      </c>
      <c r="I3112" s="19">
        <v>421455000</v>
      </c>
      <c r="J3112" s="19">
        <v>448468000</v>
      </c>
      <c r="K3112" s="19">
        <v>509245000</v>
      </c>
      <c r="L3112" s="19">
        <v>529733000</v>
      </c>
      <c r="M3112" s="19">
        <v>503608000</v>
      </c>
      <c r="N3112" s="19">
        <v>520926000</v>
      </c>
      <c r="O3112" s="19">
        <v>540678000</v>
      </c>
      <c r="P3112" s="19">
        <v>564449000</v>
      </c>
      <c r="Q3112" s="19">
        <v>583313000</v>
      </c>
      <c r="R3112" s="19">
        <v>609362000</v>
      </c>
      <c r="S3112" s="19">
        <v>684439000</v>
      </c>
      <c r="T3112" s="19">
        <v>715038000</v>
      </c>
      <c r="U3112" s="19">
        <v>755358000</v>
      </c>
      <c r="V3112" s="19">
        <v>790315000</v>
      </c>
      <c r="W3112" s="19">
        <v>830969000</v>
      </c>
      <c r="X3112" s="19">
        <v>836464000</v>
      </c>
      <c r="Y3112" s="19">
        <v>901700000</v>
      </c>
      <c r="Z3112" s="19">
        <v>933111000</v>
      </c>
      <c r="AA3112" s="19">
        <v>995718000</v>
      </c>
      <c r="AB3112" s="19">
        <v>994005000</v>
      </c>
      <c r="AC3112" s="19">
        <v>1072880000</v>
      </c>
      <c r="AD3112" s="19">
        <v>1113470000</v>
      </c>
      <c r="AE3112" s="19">
        <v>1150110000</v>
      </c>
      <c r="AF3112" s="19">
        <v>1196270000</v>
      </c>
      <c r="AG3112" s="19">
        <v>1234530000</v>
      </c>
    </row>
    <row r="3113" spans="1:33" x14ac:dyDescent="0.25">
      <c r="A3113" t="s">
        <v>3545</v>
      </c>
      <c r="B3113" t="s">
        <v>433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546</v>
      </c>
      <c r="B3114" t="s">
        <v>433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547</v>
      </c>
      <c r="B3115" t="s">
        <v>433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548</v>
      </c>
      <c r="B3116" t="s">
        <v>433</v>
      </c>
      <c r="C3116" s="19">
        <v>396922000</v>
      </c>
      <c r="D3116" s="19">
        <v>469083000</v>
      </c>
      <c r="E3116" s="19">
        <v>473308000</v>
      </c>
      <c r="F3116" s="19">
        <v>596869000</v>
      </c>
      <c r="G3116" s="19">
        <v>634796000</v>
      </c>
      <c r="H3116" s="19">
        <v>667360000</v>
      </c>
      <c r="I3116" s="19">
        <v>673372000</v>
      </c>
      <c r="J3116" s="19">
        <v>695105000</v>
      </c>
      <c r="K3116" s="19">
        <v>684007000</v>
      </c>
      <c r="L3116" s="19">
        <v>714604000</v>
      </c>
      <c r="M3116" s="19">
        <v>792869000</v>
      </c>
      <c r="N3116" s="19">
        <v>819126000</v>
      </c>
      <c r="O3116" s="19">
        <v>852709000</v>
      </c>
      <c r="P3116" s="19">
        <v>883233000</v>
      </c>
      <c r="Q3116" s="19">
        <v>910993000</v>
      </c>
      <c r="R3116" s="19">
        <v>941620000</v>
      </c>
      <c r="S3116" s="19">
        <v>924426000</v>
      </c>
      <c r="T3116" s="19">
        <v>962952000</v>
      </c>
      <c r="U3116" s="19">
        <v>983598000</v>
      </c>
      <c r="V3116" s="19">
        <v>1020400000</v>
      </c>
      <c r="W3116" s="19">
        <v>1043180000</v>
      </c>
      <c r="X3116" s="19">
        <v>1102260000</v>
      </c>
      <c r="Y3116" s="19">
        <v>1111460000</v>
      </c>
      <c r="Z3116" s="19">
        <v>1146700000</v>
      </c>
      <c r="AA3116" s="19">
        <v>1161420000</v>
      </c>
      <c r="AB3116" s="19">
        <v>1232220000</v>
      </c>
      <c r="AC3116" s="19">
        <v>1233140000</v>
      </c>
      <c r="AD3116" s="19">
        <v>1263940000</v>
      </c>
      <c r="AE3116" s="19">
        <v>1299620000</v>
      </c>
      <c r="AF3116" s="19">
        <v>1337000000</v>
      </c>
      <c r="AG3116" s="19">
        <v>1364840000</v>
      </c>
    </row>
    <row r="3117" spans="1:33" x14ac:dyDescent="0.25">
      <c r="A3117" t="s">
        <v>3549</v>
      </c>
      <c r="B3117" t="s">
        <v>433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550</v>
      </c>
      <c r="B3118" t="s">
        <v>433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551</v>
      </c>
      <c r="B3119" t="s">
        <v>433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552</v>
      </c>
      <c r="B3120" t="s">
        <v>433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553</v>
      </c>
      <c r="B3121" t="s">
        <v>433</v>
      </c>
      <c r="C3121">
        <v>593423</v>
      </c>
      <c r="D3121" s="19">
        <v>1169070</v>
      </c>
      <c r="E3121" s="19">
        <v>1736110</v>
      </c>
      <c r="F3121" s="19">
        <v>2300150</v>
      </c>
      <c r="G3121" s="19">
        <v>2897230</v>
      </c>
      <c r="H3121" s="19">
        <v>3468160</v>
      </c>
      <c r="I3121" s="19">
        <v>4074920</v>
      </c>
      <c r="J3121" s="19">
        <v>4639680</v>
      </c>
      <c r="K3121" s="19">
        <v>5197170</v>
      </c>
      <c r="L3121" s="19">
        <v>5747470</v>
      </c>
      <c r="M3121" s="19">
        <v>6279690</v>
      </c>
      <c r="N3121" s="19">
        <v>6806250</v>
      </c>
      <c r="O3121" s="19">
        <v>7326550</v>
      </c>
      <c r="P3121" s="19">
        <v>7839630</v>
      </c>
      <c r="Q3121" s="19">
        <v>8429850</v>
      </c>
      <c r="R3121" s="19">
        <v>8937500</v>
      </c>
      <c r="S3121" s="19">
        <v>9439900</v>
      </c>
      <c r="T3121" s="19">
        <v>9936430</v>
      </c>
      <c r="U3121" s="19">
        <v>10427100</v>
      </c>
      <c r="V3121" s="19">
        <v>10805500</v>
      </c>
      <c r="W3121" s="19">
        <v>11277800</v>
      </c>
      <c r="X3121" s="19">
        <v>11744300</v>
      </c>
      <c r="Y3121" s="19">
        <v>12206600</v>
      </c>
      <c r="Z3121" s="19">
        <v>12663700</v>
      </c>
      <c r="AA3121" s="19">
        <v>13117300</v>
      </c>
      <c r="AB3121" s="19">
        <v>13569700</v>
      </c>
      <c r="AC3121" s="19">
        <v>14014000</v>
      </c>
      <c r="AD3121" s="19">
        <v>14455900</v>
      </c>
      <c r="AE3121" s="19">
        <v>14893400</v>
      </c>
      <c r="AF3121" s="19">
        <v>15326400</v>
      </c>
      <c r="AG3121" s="19">
        <v>15616600</v>
      </c>
    </row>
    <row r="3122" spans="1:33" x14ac:dyDescent="0.25">
      <c r="A3122" t="s">
        <v>3554</v>
      </c>
      <c r="B3122" t="s">
        <v>433</v>
      </c>
      <c r="C3122" s="19">
        <v>980761000</v>
      </c>
      <c r="D3122" s="19">
        <v>950127000</v>
      </c>
      <c r="E3122" s="19">
        <v>920396000</v>
      </c>
      <c r="F3122" s="19">
        <v>891314000</v>
      </c>
      <c r="G3122" s="19">
        <v>871033000</v>
      </c>
      <c r="H3122" s="19">
        <v>842519000</v>
      </c>
      <c r="I3122" s="19">
        <v>822671000</v>
      </c>
      <c r="J3122" s="19">
        <v>795396000</v>
      </c>
      <c r="K3122" s="19">
        <v>768829000</v>
      </c>
      <c r="L3122" s="19">
        <v>742957000</v>
      </c>
      <c r="M3122" s="19">
        <v>718340000</v>
      </c>
      <c r="N3122" s="19">
        <v>694287000</v>
      </c>
      <c r="O3122" s="19">
        <v>670847000</v>
      </c>
      <c r="P3122" s="19">
        <v>648062000</v>
      </c>
      <c r="Q3122" s="19">
        <v>631967000</v>
      </c>
      <c r="R3122" s="19">
        <v>610180000</v>
      </c>
      <c r="S3122" s="19">
        <v>588928000</v>
      </c>
      <c r="T3122" s="19">
        <v>568172000</v>
      </c>
      <c r="U3122" s="19">
        <v>547950000</v>
      </c>
      <c r="V3122" s="19">
        <v>523146000</v>
      </c>
      <c r="W3122" s="19">
        <v>504171000</v>
      </c>
      <c r="X3122" s="19">
        <v>485736000</v>
      </c>
      <c r="Y3122" s="19">
        <v>467695000</v>
      </c>
      <c r="Z3122" s="19">
        <v>450145000</v>
      </c>
      <c r="AA3122" s="19">
        <v>433013000</v>
      </c>
      <c r="AB3122" s="19">
        <v>416182000</v>
      </c>
      <c r="AC3122" s="19">
        <v>399901000</v>
      </c>
      <c r="AD3122" s="19">
        <v>383976000</v>
      </c>
      <c r="AE3122" s="19">
        <v>368493000</v>
      </c>
      <c r="AF3122" s="19">
        <v>353401000</v>
      </c>
      <c r="AG3122" s="19">
        <v>337174000</v>
      </c>
    </row>
    <row r="3123" spans="1:33" x14ac:dyDescent="0.25">
      <c r="A3123" t="s">
        <v>3555</v>
      </c>
      <c r="B3123" t="s">
        <v>433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556</v>
      </c>
      <c r="B3124" t="s">
        <v>433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557</v>
      </c>
      <c r="B3125" t="s">
        <v>433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558</v>
      </c>
      <c r="B3126" t="s">
        <v>433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559</v>
      </c>
      <c r="B3127" t="s">
        <v>433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560</v>
      </c>
      <c r="B3128" t="s">
        <v>433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561</v>
      </c>
      <c r="B3129" t="s">
        <v>433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562</v>
      </c>
      <c r="B3130" t="s">
        <v>433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563</v>
      </c>
      <c r="B3131" t="s">
        <v>433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564</v>
      </c>
      <c r="B3132" t="s">
        <v>433</v>
      </c>
      <c r="C3132" s="19">
        <v>1185320000</v>
      </c>
      <c r="D3132" s="19">
        <v>1090510000</v>
      </c>
      <c r="E3132" s="19">
        <v>1195850000</v>
      </c>
      <c r="F3132" s="19">
        <v>971274000</v>
      </c>
      <c r="G3132" s="19">
        <v>971653000</v>
      </c>
      <c r="H3132" s="19">
        <v>987420000</v>
      </c>
      <c r="I3132" s="19">
        <v>1095780000</v>
      </c>
      <c r="J3132" s="19">
        <v>1166010000</v>
      </c>
      <c r="K3132" s="19">
        <v>1324030000</v>
      </c>
      <c r="L3132" s="19">
        <v>1377300000</v>
      </c>
      <c r="M3132" s="19">
        <v>1309380000</v>
      </c>
      <c r="N3132" s="19">
        <v>1354400000</v>
      </c>
      <c r="O3132" s="19">
        <v>1405760000</v>
      </c>
      <c r="P3132" s="19">
        <v>1467560000</v>
      </c>
      <c r="Q3132" s="19">
        <v>1516610000</v>
      </c>
      <c r="R3132" s="19">
        <v>1584340000</v>
      </c>
      <c r="S3132" s="19">
        <v>1779540000</v>
      </c>
      <c r="T3132" s="19">
        <v>1859090000</v>
      </c>
      <c r="U3132" s="19">
        <v>1963930000</v>
      </c>
      <c r="V3132" s="19">
        <v>2054810000</v>
      </c>
      <c r="W3132" s="19">
        <v>2160510000</v>
      </c>
      <c r="X3132" s="19">
        <v>2174800000</v>
      </c>
      <c r="Y3132" s="19">
        <v>2344410000</v>
      </c>
      <c r="Z3132" s="19">
        <v>2426080000</v>
      </c>
      <c r="AA3132" s="19">
        <v>2588860000</v>
      </c>
      <c r="AB3132" s="19">
        <v>2584400000</v>
      </c>
      <c r="AC3132" s="19">
        <v>2789470000</v>
      </c>
      <c r="AD3132" s="19">
        <v>2895020000</v>
      </c>
      <c r="AE3132" s="19">
        <v>2990290000</v>
      </c>
      <c r="AF3132" s="19">
        <v>3110300000</v>
      </c>
      <c r="AG3132" s="19">
        <v>3209760000</v>
      </c>
    </row>
    <row r="3133" spans="1:33" x14ac:dyDescent="0.25">
      <c r="A3133" t="s">
        <v>3565</v>
      </c>
      <c r="B3133" t="s">
        <v>433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566</v>
      </c>
      <c r="B3134" t="s">
        <v>433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567</v>
      </c>
      <c r="B3135" t="s">
        <v>433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568</v>
      </c>
      <c r="B3136" t="s">
        <v>433</v>
      </c>
      <c r="C3136" s="19">
        <v>1031990000</v>
      </c>
      <c r="D3136" s="19">
        <v>1219610000</v>
      </c>
      <c r="E3136" s="19">
        <v>1230600000</v>
      </c>
      <c r="F3136" s="19">
        <v>1551860000</v>
      </c>
      <c r="G3136" s="19">
        <v>1650460000</v>
      </c>
      <c r="H3136" s="19">
        <v>1735130000</v>
      </c>
      <c r="I3136" s="19">
        <v>1750760000</v>
      </c>
      <c r="J3136" s="19">
        <v>1807270000</v>
      </c>
      <c r="K3136" s="19">
        <v>1778410000</v>
      </c>
      <c r="L3136" s="19">
        <v>1857970000</v>
      </c>
      <c r="M3136" s="19">
        <v>2061450000</v>
      </c>
      <c r="N3136" s="19">
        <v>2129720000</v>
      </c>
      <c r="O3136" s="19">
        <v>2217040000</v>
      </c>
      <c r="P3136" s="19">
        <v>2296400000</v>
      </c>
      <c r="Q3136" s="19">
        <v>2368570000</v>
      </c>
      <c r="R3136" s="19">
        <v>2448200000</v>
      </c>
      <c r="S3136" s="19">
        <v>2403500000</v>
      </c>
      <c r="T3136" s="19">
        <v>2503670000</v>
      </c>
      <c r="U3136" s="19">
        <v>2557350000</v>
      </c>
      <c r="V3136" s="19">
        <v>2653030000</v>
      </c>
      <c r="W3136" s="19">
        <v>2712260000</v>
      </c>
      <c r="X3136" s="19">
        <v>2865870000</v>
      </c>
      <c r="Y3136" s="19">
        <v>2889780000</v>
      </c>
      <c r="Z3136" s="19">
        <v>2981410000</v>
      </c>
      <c r="AA3136" s="19">
        <v>3019690000</v>
      </c>
      <c r="AB3136" s="19">
        <v>3203760000</v>
      </c>
      <c r="AC3136" s="19">
        <v>3206140000</v>
      </c>
      <c r="AD3136" s="19">
        <v>3286220000</v>
      </c>
      <c r="AE3136" s="19">
        <v>3378990000</v>
      </c>
      <c r="AF3136" s="19">
        <v>3476200000</v>
      </c>
      <c r="AG3136" s="19">
        <v>3548580000</v>
      </c>
    </row>
    <row r="3137" spans="1:33" x14ac:dyDescent="0.25">
      <c r="A3137" t="s">
        <v>3569</v>
      </c>
      <c r="B3137" t="s">
        <v>433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570</v>
      </c>
      <c r="B3138" t="s">
        <v>433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571</v>
      </c>
      <c r="B3139" t="s">
        <v>433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572</v>
      </c>
      <c r="B3140" t="s">
        <v>433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573</v>
      </c>
      <c r="B3141" t="s">
        <v>433</v>
      </c>
      <c r="C3141" s="19">
        <v>2500380</v>
      </c>
      <c r="D3141" s="19">
        <v>4925860</v>
      </c>
      <c r="E3141" s="19">
        <v>7315060</v>
      </c>
      <c r="F3141" s="19">
        <v>9691630</v>
      </c>
      <c r="G3141" s="19">
        <v>12207400</v>
      </c>
      <c r="H3141" s="19">
        <v>14613000</v>
      </c>
      <c r="I3141" s="19">
        <v>17169600</v>
      </c>
      <c r="J3141" s="19">
        <v>19549200</v>
      </c>
      <c r="K3141" s="19">
        <v>21898200</v>
      </c>
      <c r="L3141" s="19">
        <v>24216900</v>
      </c>
      <c r="M3141" s="19">
        <v>26459400</v>
      </c>
      <c r="N3141" s="19">
        <v>28678000</v>
      </c>
      <c r="O3141" s="19">
        <v>30870300</v>
      </c>
      <c r="P3141" s="19">
        <v>33032200</v>
      </c>
      <c r="Q3141" s="19">
        <v>35519000</v>
      </c>
      <c r="R3141" s="19">
        <v>37658000</v>
      </c>
      <c r="S3141" s="19">
        <v>39774900</v>
      </c>
      <c r="T3141" s="19">
        <v>41867000</v>
      </c>
      <c r="U3141" s="19">
        <v>43934200</v>
      </c>
      <c r="V3141" s="19">
        <v>45528600</v>
      </c>
      <c r="W3141" s="19">
        <v>47519000</v>
      </c>
      <c r="X3141" s="19">
        <v>49484200</v>
      </c>
      <c r="Y3141" s="19">
        <v>51432100</v>
      </c>
      <c r="Z3141" s="19">
        <v>53358400</v>
      </c>
      <c r="AA3141" s="19">
        <v>55269700</v>
      </c>
      <c r="AB3141" s="19">
        <v>57175600</v>
      </c>
      <c r="AC3141" s="19">
        <v>59047600</v>
      </c>
      <c r="AD3141" s="19">
        <v>60909800</v>
      </c>
      <c r="AE3141" s="19">
        <v>62753200</v>
      </c>
      <c r="AF3141" s="19">
        <v>64577400</v>
      </c>
      <c r="AG3141" s="19">
        <v>65800300</v>
      </c>
    </row>
    <row r="3142" spans="1:33" x14ac:dyDescent="0.25">
      <c r="A3142" t="s">
        <v>3574</v>
      </c>
      <c r="B3142" t="s">
        <v>433</v>
      </c>
      <c r="C3142" s="19">
        <v>48388000</v>
      </c>
      <c r="D3142" s="19">
        <v>46876600</v>
      </c>
      <c r="E3142" s="19">
        <v>45409800</v>
      </c>
      <c r="F3142" s="19">
        <v>43975000</v>
      </c>
      <c r="G3142" s="19">
        <v>42974400</v>
      </c>
      <c r="H3142" s="19">
        <v>41567600</v>
      </c>
      <c r="I3142" s="19">
        <v>40588300</v>
      </c>
      <c r="J3142" s="19">
        <v>39242600</v>
      </c>
      <c r="K3142" s="19">
        <v>37931900</v>
      </c>
      <c r="L3142" s="19">
        <v>36655400</v>
      </c>
      <c r="M3142" s="19">
        <v>35440900</v>
      </c>
      <c r="N3142" s="19">
        <v>34254200</v>
      </c>
      <c r="O3142" s="19">
        <v>33097700</v>
      </c>
      <c r="P3142" s="19">
        <v>31973600</v>
      </c>
      <c r="Q3142" s="19">
        <v>31179500</v>
      </c>
      <c r="R3142" s="19">
        <v>30104600</v>
      </c>
      <c r="S3142" s="19">
        <v>29056100</v>
      </c>
      <c r="T3142" s="19">
        <v>28032000</v>
      </c>
      <c r="U3142" s="19">
        <v>27034300</v>
      </c>
      <c r="V3142" s="19">
        <v>25810600</v>
      </c>
      <c r="W3142" s="19">
        <v>24874400</v>
      </c>
      <c r="X3142" s="19">
        <v>23964900</v>
      </c>
      <c r="Y3142" s="19">
        <v>23074800</v>
      </c>
      <c r="Z3142" s="19">
        <v>22208900</v>
      </c>
      <c r="AA3142" s="19">
        <v>21363700</v>
      </c>
      <c r="AB3142" s="19">
        <v>20533300</v>
      </c>
      <c r="AC3142" s="19">
        <v>19730000</v>
      </c>
      <c r="AD3142" s="19">
        <v>18944300</v>
      </c>
      <c r="AE3142" s="19">
        <v>18180400</v>
      </c>
      <c r="AF3142" s="19">
        <v>17435900</v>
      </c>
      <c r="AG3142" s="19">
        <v>16635300</v>
      </c>
    </row>
    <row r="3143" spans="1:33" x14ac:dyDescent="0.25">
      <c r="A3143" t="s">
        <v>3575</v>
      </c>
      <c r="B3143" t="s">
        <v>433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576</v>
      </c>
      <c r="B3144" t="s">
        <v>433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577</v>
      </c>
      <c r="B3145" t="s">
        <v>433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578</v>
      </c>
      <c r="B3146" t="s">
        <v>433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579</v>
      </c>
      <c r="B3147" t="s">
        <v>433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580</v>
      </c>
      <c r="B3148" t="s">
        <v>433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581</v>
      </c>
      <c r="B3149" t="s">
        <v>433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582</v>
      </c>
      <c r="B3150" t="s">
        <v>433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583</v>
      </c>
      <c r="B3151" t="s">
        <v>433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584</v>
      </c>
      <c r="B3152" t="s">
        <v>433</v>
      </c>
      <c r="C3152" s="19">
        <v>58480400</v>
      </c>
      <c r="D3152" s="19">
        <v>53802600</v>
      </c>
      <c r="E3152" s="19">
        <v>59000000</v>
      </c>
      <c r="F3152" s="19">
        <v>47920000</v>
      </c>
      <c r="G3152" s="19">
        <v>47938700</v>
      </c>
      <c r="H3152" s="19">
        <v>48716600</v>
      </c>
      <c r="I3152" s="19">
        <v>54062700</v>
      </c>
      <c r="J3152" s="19">
        <v>57527800</v>
      </c>
      <c r="K3152" s="19">
        <v>65324100</v>
      </c>
      <c r="L3152" s="19">
        <v>67952300</v>
      </c>
      <c r="M3152" s="19">
        <v>64601100</v>
      </c>
      <c r="N3152" s="19">
        <v>66822500</v>
      </c>
      <c r="O3152" s="19">
        <v>69356200</v>
      </c>
      <c r="P3152" s="19">
        <v>72405400</v>
      </c>
      <c r="Q3152" s="19">
        <v>74825300</v>
      </c>
      <c r="R3152" s="19">
        <v>78166800</v>
      </c>
      <c r="S3152" s="19">
        <v>87797400</v>
      </c>
      <c r="T3152" s="19">
        <v>91722500</v>
      </c>
      <c r="U3152" s="19">
        <v>96894700</v>
      </c>
      <c r="V3152" s="19">
        <v>101379000</v>
      </c>
      <c r="W3152" s="19">
        <v>106594000</v>
      </c>
      <c r="X3152" s="19">
        <v>107299000</v>
      </c>
      <c r="Y3152" s="19">
        <v>115667000</v>
      </c>
      <c r="Z3152" s="19">
        <v>119696000</v>
      </c>
      <c r="AA3152" s="19">
        <v>127727000</v>
      </c>
      <c r="AB3152" s="19">
        <v>127507000</v>
      </c>
      <c r="AC3152" s="19">
        <v>137625000</v>
      </c>
      <c r="AD3152" s="19">
        <v>142832000</v>
      </c>
      <c r="AE3152" s="19">
        <v>147533000</v>
      </c>
      <c r="AF3152" s="19">
        <v>153454000</v>
      </c>
      <c r="AG3152" s="19">
        <v>158361000</v>
      </c>
    </row>
    <row r="3153" spans="1:33" x14ac:dyDescent="0.25">
      <c r="A3153" t="s">
        <v>3585</v>
      </c>
      <c r="B3153" t="s">
        <v>433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586</v>
      </c>
      <c r="B3154" t="s">
        <v>433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587</v>
      </c>
      <c r="B3155" t="s">
        <v>433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588</v>
      </c>
      <c r="B3156" t="s">
        <v>433</v>
      </c>
      <c r="C3156" s="19">
        <v>50915700</v>
      </c>
      <c r="D3156" s="19">
        <v>60172200</v>
      </c>
      <c r="E3156" s="19">
        <v>60714300</v>
      </c>
      <c r="F3156" s="19">
        <v>76564200</v>
      </c>
      <c r="G3156" s="19">
        <v>81429400</v>
      </c>
      <c r="H3156" s="19">
        <v>85606500</v>
      </c>
      <c r="I3156" s="19">
        <v>86377700</v>
      </c>
      <c r="J3156" s="19">
        <v>89165600</v>
      </c>
      <c r="K3156" s="19">
        <v>87741900</v>
      </c>
      <c r="L3156" s="19">
        <v>91666900</v>
      </c>
      <c r="M3156" s="19">
        <v>101706000</v>
      </c>
      <c r="N3156" s="19">
        <v>105075000</v>
      </c>
      <c r="O3156" s="19">
        <v>109382000</v>
      </c>
      <c r="P3156" s="19">
        <v>113298000</v>
      </c>
      <c r="Q3156" s="19">
        <v>116859000</v>
      </c>
      <c r="R3156" s="19">
        <v>120788000</v>
      </c>
      <c r="S3156" s="19">
        <v>118582000</v>
      </c>
      <c r="T3156" s="19">
        <v>123524000</v>
      </c>
      <c r="U3156" s="19">
        <v>126172000</v>
      </c>
      <c r="V3156" s="19">
        <v>130893000</v>
      </c>
      <c r="W3156" s="19">
        <v>133815000</v>
      </c>
      <c r="X3156" s="19">
        <v>141394000</v>
      </c>
      <c r="Y3156" s="19">
        <v>142574000</v>
      </c>
      <c r="Z3156" s="19">
        <v>147095000</v>
      </c>
      <c r="AA3156" s="19">
        <v>148983000</v>
      </c>
      <c r="AB3156" s="19">
        <v>158065000</v>
      </c>
      <c r="AC3156" s="19">
        <v>158182000</v>
      </c>
      <c r="AD3156" s="19">
        <v>162133000</v>
      </c>
      <c r="AE3156" s="19">
        <v>166710000</v>
      </c>
      <c r="AF3156" s="19">
        <v>171506000</v>
      </c>
      <c r="AG3156" s="19">
        <v>175077000</v>
      </c>
    </row>
    <row r="3157" spans="1:33" x14ac:dyDescent="0.25">
      <c r="A3157" t="s">
        <v>3589</v>
      </c>
      <c r="B3157" t="s">
        <v>433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590</v>
      </c>
      <c r="B3158" t="s">
        <v>433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591</v>
      </c>
      <c r="B3159" t="s">
        <v>433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592</v>
      </c>
      <c r="B3160" t="s">
        <v>433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593</v>
      </c>
      <c r="B3161" t="s">
        <v>433</v>
      </c>
      <c r="C3161">
        <v>500075</v>
      </c>
      <c r="D3161">
        <v>985173</v>
      </c>
      <c r="E3161" s="19">
        <v>1463010</v>
      </c>
      <c r="F3161" s="19">
        <v>1938330</v>
      </c>
      <c r="G3161" s="19">
        <v>2441490</v>
      </c>
      <c r="H3161" s="19">
        <v>2922600</v>
      </c>
      <c r="I3161" s="19">
        <v>3433920</v>
      </c>
      <c r="J3161" s="19">
        <v>3909850</v>
      </c>
      <c r="K3161" s="19">
        <v>4379640</v>
      </c>
      <c r="L3161" s="19">
        <v>4843370</v>
      </c>
      <c r="M3161" s="19">
        <v>5291870</v>
      </c>
      <c r="N3161" s="19">
        <v>5735600</v>
      </c>
      <c r="O3161" s="19">
        <v>6174060</v>
      </c>
      <c r="P3161" s="19">
        <v>6606430</v>
      </c>
      <c r="Q3161" s="19">
        <v>7103810</v>
      </c>
      <c r="R3161" s="19">
        <v>7531600</v>
      </c>
      <c r="S3161" s="19">
        <v>7954970</v>
      </c>
      <c r="T3161" s="19">
        <v>8373400</v>
      </c>
      <c r="U3161" s="19">
        <v>8786850</v>
      </c>
      <c r="V3161" s="19">
        <v>9105720</v>
      </c>
      <c r="W3161" s="19">
        <v>9503800</v>
      </c>
      <c r="X3161" s="19">
        <v>9896840</v>
      </c>
      <c r="Y3161" s="19">
        <v>10286400</v>
      </c>
      <c r="Z3161" s="19">
        <v>10671700</v>
      </c>
      <c r="AA3161" s="19">
        <v>11053900</v>
      </c>
      <c r="AB3161" s="19">
        <v>11435100</v>
      </c>
      <c r="AC3161" s="19">
        <v>11809500</v>
      </c>
      <c r="AD3161" s="19">
        <v>12182000</v>
      </c>
      <c r="AE3161" s="19">
        <v>12550600</v>
      </c>
      <c r="AF3161" s="19">
        <v>12915500</v>
      </c>
      <c r="AG3161" s="19">
        <v>13160100</v>
      </c>
    </row>
    <row r="3162" spans="1:33" x14ac:dyDescent="0.25">
      <c r="A3162" t="s">
        <v>3594</v>
      </c>
      <c r="B3162" t="s">
        <v>433</v>
      </c>
      <c r="C3162" s="19">
        <v>9677600</v>
      </c>
      <c r="D3162" s="19">
        <v>9375330</v>
      </c>
      <c r="E3162" s="19">
        <v>9081960</v>
      </c>
      <c r="F3162" s="19">
        <v>8795000</v>
      </c>
      <c r="G3162" s="19">
        <v>8594870</v>
      </c>
      <c r="H3162" s="19">
        <v>8313510</v>
      </c>
      <c r="I3162" s="19">
        <v>8117660</v>
      </c>
      <c r="J3162" s="19">
        <v>7848530</v>
      </c>
      <c r="K3162" s="19">
        <v>7586380</v>
      </c>
      <c r="L3162" s="19">
        <v>7331090</v>
      </c>
      <c r="M3162" s="19">
        <v>7088180</v>
      </c>
      <c r="N3162" s="19">
        <v>6850840</v>
      </c>
      <c r="O3162" s="19">
        <v>6619550</v>
      </c>
      <c r="P3162" s="19">
        <v>6394720</v>
      </c>
      <c r="Q3162" s="19">
        <v>6235900</v>
      </c>
      <c r="R3162" s="19">
        <v>6020920</v>
      </c>
      <c r="S3162" s="19">
        <v>5811210</v>
      </c>
      <c r="T3162" s="19">
        <v>5606400</v>
      </c>
      <c r="U3162" s="19">
        <v>5406860</v>
      </c>
      <c r="V3162" s="19">
        <v>5162120</v>
      </c>
      <c r="W3162" s="19">
        <v>4974890</v>
      </c>
      <c r="X3162" s="19">
        <v>4792980</v>
      </c>
      <c r="Y3162" s="19">
        <v>4614950</v>
      </c>
      <c r="Z3162" s="19">
        <v>4441790</v>
      </c>
      <c r="AA3162" s="19">
        <v>4272730</v>
      </c>
      <c r="AB3162" s="19">
        <v>4106660</v>
      </c>
      <c r="AC3162" s="19">
        <v>3946000</v>
      </c>
      <c r="AD3162" s="19">
        <v>3788860</v>
      </c>
      <c r="AE3162" s="19">
        <v>3636090</v>
      </c>
      <c r="AF3162" s="19">
        <v>3487170</v>
      </c>
      <c r="AG3162" s="19">
        <v>3327050</v>
      </c>
    </row>
    <row r="3163" spans="1:33" x14ac:dyDescent="0.25">
      <c r="A3163" t="s">
        <v>3595</v>
      </c>
      <c r="B3163" t="s">
        <v>433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596</v>
      </c>
      <c r="B3164" t="s">
        <v>433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597</v>
      </c>
      <c r="B3165" t="s">
        <v>433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598</v>
      </c>
      <c r="B3166" t="s">
        <v>433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599</v>
      </c>
      <c r="B3167" t="s">
        <v>433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600</v>
      </c>
      <c r="B3168" t="s">
        <v>433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601</v>
      </c>
      <c r="B3169" t="s">
        <v>433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602</v>
      </c>
      <c r="B3170" t="s">
        <v>433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603</v>
      </c>
      <c r="B3171" t="s">
        <v>433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604</v>
      </c>
      <c r="B3172" t="s">
        <v>433</v>
      </c>
      <c r="C3172" s="19">
        <v>11696100</v>
      </c>
      <c r="D3172" s="19">
        <v>10760500</v>
      </c>
      <c r="E3172" s="19">
        <v>11800000</v>
      </c>
      <c r="F3172" s="19">
        <v>9583990</v>
      </c>
      <c r="G3172" s="19">
        <v>9587730</v>
      </c>
      <c r="H3172" s="19">
        <v>9743310</v>
      </c>
      <c r="I3172" s="19">
        <v>10812500</v>
      </c>
      <c r="J3172" s="19">
        <v>11505600</v>
      </c>
      <c r="K3172" s="19">
        <v>13064800</v>
      </c>
      <c r="L3172" s="19">
        <v>13590500</v>
      </c>
      <c r="M3172" s="19">
        <v>12920200</v>
      </c>
      <c r="N3172" s="19">
        <v>13364500</v>
      </c>
      <c r="O3172" s="19">
        <v>13871200</v>
      </c>
      <c r="P3172" s="19">
        <v>14481100</v>
      </c>
      <c r="Q3172" s="19">
        <v>14965100</v>
      </c>
      <c r="R3172" s="19">
        <v>15633400</v>
      </c>
      <c r="S3172" s="19">
        <v>17559500</v>
      </c>
      <c r="T3172" s="19">
        <v>18344500</v>
      </c>
      <c r="U3172" s="19">
        <v>19378900</v>
      </c>
      <c r="V3172" s="19">
        <v>20275700</v>
      </c>
      <c r="W3172" s="19">
        <v>21318800</v>
      </c>
      <c r="X3172" s="19">
        <v>21459700</v>
      </c>
      <c r="Y3172" s="19">
        <v>23133400</v>
      </c>
      <c r="Z3172" s="19">
        <v>23939200</v>
      </c>
      <c r="AA3172" s="19">
        <v>25545400</v>
      </c>
      <c r="AB3172" s="19">
        <v>25501500</v>
      </c>
      <c r="AC3172" s="19">
        <v>27524900</v>
      </c>
      <c r="AD3172" s="19">
        <v>28566500</v>
      </c>
      <c r="AE3172" s="19">
        <v>29506500</v>
      </c>
      <c r="AF3172" s="19">
        <v>30690700</v>
      </c>
      <c r="AG3172" s="19">
        <v>31672200</v>
      </c>
    </row>
    <row r="3173" spans="1:33" x14ac:dyDescent="0.25">
      <c r="A3173" t="s">
        <v>3605</v>
      </c>
      <c r="B3173" t="s">
        <v>433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606</v>
      </c>
      <c r="B3174" t="s">
        <v>433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607</v>
      </c>
      <c r="B3175" t="s">
        <v>433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608</v>
      </c>
      <c r="B3176" t="s">
        <v>433</v>
      </c>
      <c r="C3176" s="19">
        <v>10183100</v>
      </c>
      <c r="D3176" s="19">
        <v>12034400</v>
      </c>
      <c r="E3176" s="19">
        <v>12142900</v>
      </c>
      <c r="F3176" s="19">
        <v>15312800</v>
      </c>
      <c r="G3176" s="19">
        <v>16285900</v>
      </c>
      <c r="H3176" s="19">
        <v>17121300</v>
      </c>
      <c r="I3176" s="19">
        <v>17275500</v>
      </c>
      <c r="J3176" s="19">
        <v>17833100</v>
      </c>
      <c r="K3176" s="19">
        <v>17548400</v>
      </c>
      <c r="L3176" s="19">
        <v>18333400</v>
      </c>
      <c r="M3176" s="19">
        <v>20341300</v>
      </c>
      <c r="N3176" s="19">
        <v>21014900</v>
      </c>
      <c r="O3176" s="19">
        <v>21876500</v>
      </c>
      <c r="P3176" s="19">
        <v>22659600</v>
      </c>
      <c r="Q3176" s="19">
        <v>23371800</v>
      </c>
      <c r="R3176" s="19">
        <v>24157500</v>
      </c>
      <c r="S3176" s="19">
        <v>23716400</v>
      </c>
      <c r="T3176" s="19">
        <v>24704800</v>
      </c>
      <c r="U3176" s="19">
        <v>25234500</v>
      </c>
      <c r="V3176" s="19">
        <v>26178600</v>
      </c>
      <c r="W3176" s="19">
        <v>26763000</v>
      </c>
      <c r="X3176" s="19">
        <v>28278800</v>
      </c>
      <c r="Y3176" s="19">
        <v>28514800</v>
      </c>
      <c r="Z3176" s="19">
        <v>29418900</v>
      </c>
      <c r="AA3176" s="19">
        <v>29796700</v>
      </c>
      <c r="AB3176" s="19">
        <v>31612900</v>
      </c>
      <c r="AC3176" s="19">
        <v>31636400</v>
      </c>
      <c r="AD3176" s="19">
        <v>32426600</v>
      </c>
      <c r="AE3176" s="19">
        <v>33342100</v>
      </c>
      <c r="AF3176" s="19">
        <v>34301200</v>
      </c>
      <c r="AG3176" s="19">
        <v>35015500</v>
      </c>
    </row>
    <row r="3177" spans="1:33" x14ac:dyDescent="0.25">
      <c r="A3177" t="s">
        <v>3609</v>
      </c>
      <c r="B3177" t="s">
        <v>433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610</v>
      </c>
      <c r="B3178" t="s">
        <v>433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611</v>
      </c>
      <c r="B3179" t="s">
        <v>433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612</v>
      </c>
      <c r="B3180" t="s">
        <v>433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613</v>
      </c>
      <c r="B3181" t="s">
        <v>433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614</v>
      </c>
      <c r="B3182" t="s">
        <v>433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615</v>
      </c>
      <c r="B3183" t="s">
        <v>433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616</v>
      </c>
      <c r="B3184" t="s">
        <v>433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617</v>
      </c>
      <c r="B3185" t="s">
        <v>433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618</v>
      </c>
      <c r="B3186" t="s">
        <v>433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619</v>
      </c>
      <c r="B3187" t="s">
        <v>433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620</v>
      </c>
      <c r="B3188" t="s">
        <v>433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621</v>
      </c>
      <c r="B3189" t="s">
        <v>433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622</v>
      </c>
      <c r="B3190" t="s">
        <v>433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623</v>
      </c>
      <c r="B3191" t="s">
        <v>433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624</v>
      </c>
      <c r="B3192" t="s">
        <v>433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625</v>
      </c>
      <c r="B3193" t="s">
        <v>433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626</v>
      </c>
      <c r="B3194" t="s">
        <v>433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627</v>
      </c>
      <c r="B3195" t="s">
        <v>433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628</v>
      </c>
      <c r="B3196" t="s">
        <v>433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629</v>
      </c>
      <c r="B3197" t="s">
        <v>433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630</v>
      </c>
      <c r="B3198" t="s">
        <v>433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631</v>
      </c>
      <c r="B3199" t="s">
        <v>433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632</v>
      </c>
      <c r="B3200" t="s">
        <v>433</v>
      </c>
      <c r="C3200" s="19">
        <v>2719030</v>
      </c>
      <c r="D3200" s="19">
        <v>2757830</v>
      </c>
      <c r="E3200" s="19">
        <v>2437370</v>
      </c>
      <c r="F3200" s="19">
        <v>2113630</v>
      </c>
      <c r="G3200" s="19">
        <v>1792730</v>
      </c>
      <c r="H3200" s="19">
        <v>1492110</v>
      </c>
      <c r="I3200" s="19">
        <v>1213370</v>
      </c>
      <c r="J3200">
        <v>957064</v>
      </c>
      <c r="K3200">
        <v>725265</v>
      </c>
      <c r="L3200">
        <v>520233</v>
      </c>
      <c r="M3200">
        <v>344371</v>
      </c>
      <c r="N3200">
        <v>200681</v>
      </c>
      <c r="O3200">
        <v>92598.8</v>
      </c>
      <c r="P3200">
        <v>53114.5</v>
      </c>
      <c r="Q3200">
        <v>24090.7</v>
      </c>
      <c r="R3200">
        <v>6151.91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633</v>
      </c>
      <c r="B3201" t="s">
        <v>433</v>
      </c>
      <c r="C3201" s="19">
        <v>250317000000</v>
      </c>
      <c r="D3201" s="19">
        <v>282013000000</v>
      </c>
      <c r="E3201" s="19">
        <v>280249000000</v>
      </c>
      <c r="F3201" s="19">
        <v>277009000000</v>
      </c>
      <c r="G3201" s="19">
        <v>271983000000</v>
      </c>
      <c r="H3201" s="19">
        <v>268404000000</v>
      </c>
      <c r="I3201" s="19">
        <v>264560000000</v>
      </c>
      <c r="J3201" s="19">
        <v>260185000000</v>
      </c>
      <c r="K3201" s="19">
        <v>255105000000</v>
      </c>
      <c r="L3201" s="19">
        <v>249300000000</v>
      </c>
      <c r="M3201" s="19">
        <v>242539000000</v>
      </c>
      <c r="N3201" s="19">
        <v>234988000000</v>
      </c>
      <c r="O3201" s="19">
        <v>226727000000</v>
      </c>
      <c r="P3201" s="19">
        <v>217791000000</v>
      </c>
      <c r="Q3201" s="19">
        <v>208300000000</v>
      </c>
      <c r="R3201" s="19">
        <v>198416000000</v>
      </c>
      <c r="S3201" s="19">
        <v>188025000000</v>
      </c>
      <c r="T3201" s="19">
        <v>177905000000</v>
      </c>
      <c r="U3201" s="19">
        <v>167250000000</v>
      </c>
      <c r="V3201" s="19">
        <v>156412000000</v>
      </c>
      <c r="W3201" s="19">
        <v>145529000000</v>
      </c>
      <c r="X3201" s="19">
        <v>134737000000</v>
      </c>
      <c r="Y3201" s="19">
        <v>124243000000</v>
      </c>
      <c r="Z3201" s="19">
        <v>114161000000</v>
      </c>
      <c r="AA3201" s="19">
        <v>104643000000</v>
      </c>
      <c r="AB3201" s="19">
        <v>95824300000</v>
      </c>
      <c r="AC3201" s="19">
        <v>87843900000</v>
      </c>
      <c r="AD3201" s="19">
        <v>80873100000</v>
      </c>
      <c r="AE3201" s="19">
        <v>74880800000</v>
      </c>
      <c r="AF3201" s="19">
        <v>69871400000</v>
      </c>
      <c r="AG3201" s="19">
        <v>65726500000</v>
      </c>
    </row>
    <row r="3202" spans="1:33" x14ac:dyDescent="0.25">
      <c r="A3202" t="s">
        <v>3634</v>
      </c>
      <c r="B3202" t="s">
        <v>433</v>
      </c>
      <c r="C3202" s="19">
        <v>24356500</v>
      </c>
      <c r="D3202" s="19">
        <v>24479700</v>
      </c>
      <c r="E3202" s="19">
        <v>21481400</v>
      </c>
      <c r="F3202" s="19">
        <v>18544700</v>
      </c>
      <c r="G3202" s="19">
        <v>15714200</v>
      </c>
      <c r="H3202" s="19">
        <v>13120500</v>
      </c>
      <c r="I3202" s="19">
        <v>10774500</v>
      </c>
      <c r="J3202" s="19">
        <v>8663930</v>
      </c>
      <c r="K3202" s="19">
        <v>6788200</v>
      </c>
      <c r="L3202" s="19">
        <v>5145850</v>
      </c>
      <c r="M3202" s="19">
        <v>3733620</v>
      </c>
      <c r="N3202" s="19">
        <v>2632970</v>
      </c>
      <c r="O3202" s="19">
        <v>1701090</v>
      </c>
      <c r="P3202">
        <v>952697</v>
      </c>
      <c r="Q3202">
        <v>437587</v>
      </c>
      <c r="R3202">
        <v>113265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635</v>
      </c>
      <c r="B3203" t="s">
        <v>433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636</v>
      </c>
      <c r="B3204" t="s">
        <v>433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637</v>
      </c>
      <c r="B3205" t="s">
        <v>433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638</v>
      </c>
      <c r="B3206" t="s">
        <v>433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639</v>
      </c>
      <c r="B3207" t="s">
        <v>433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640</v>
      </c>
      <c r="B3208" t="s">
        <v>433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641</v>
      </c>
      <c r="B3209" t="s">
        <v>433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642</v>
      </c>
      <c r="B3210" t="s">
        <v>433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643</v>
      </c>
      <c r="B3211" t="s">
        <v>433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644</v>
      </c>
      <c r="B3212" t="s">
        <v>433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645</v>
      </c>
      <c r="B3213" t="s">
        <v>433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646</v>
      </c>
      <c r="B3214" t="s">
        <v>433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647</v>
      </c>
      <c r="B3215" t="s">
        <v>433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648</v>
      </c>
      <c r="B3216" t="s">
        <v>433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649</v>
      </c>
      <c r="B3217" t="s">
        <v>433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650</v>
      </c>
      <c r="B3218" t="s">
        <v>433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651</v>
      </c>
      <c r="B3219" t="s">
        <v>433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652</v>
      </c>
      <c r="B3220" t="s">
        <v>433</v>
      </c>
      <c r="C3220">
        <v>1780.48</v>
      </c>
      <c r="D3220">
        <v>1805.88</v>
      </c>
      <c r="E3220">
        <v>1596.04</v>
      </c>
      <c r="F3220">
        <v>1384.05</v>
      </c>
      <c r="G3220">
        <v>1173.92</v>
      </c>
      <c r="H3220">
        <v>977.06399999999996</v>
      </c>
      <c r="I3220">
        <v>794.53899999999999</v>
      </c>
      <c r="J3220">
        <v>626.70399999999995</v>
      </c>
      <c r="K3220">
        <v>474.91800000000001</v>
      </c>
      <c r="L3220">
        <v>340.65800000000002</v>
      </c>
      <c r="M3220">
        <v>225.501</v>
      </c>
      <c r="N3220">
        <v>131.41</v>
      </c>
      <c r="O3220">
        <v>60.6355</v>
      </c>
      <c r="P3220">
        <v>34.7804</v>
      </c>
      <c r="Q3220">
        <v>15.775</v>
      </c>
      <c r="R3220">
        <v>4.02838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653</v>
      </c>
      <c r="B3221" t="s">
        <v>433</v>
      </c>
      <c r="C3221" s="19">
        <v>177575000</v>
      </c>
      <c r="D3221" s="19">
        <v>200060000</v>
      </c>
      <c r="E3221" s="19">
        <v>198809000</v>
      </c>
      <c r="F3221" s="19">
        <v>196510000</v>
      </c>
      <c r="G3221" s="19">
        <v>192945000</v>
      </c>
      <c r="H3221" s="19">
        <v>190406000</v>
      </c>
      <c r="I3221" s="19">
        <v>187679000</v>
      </c>
      <c r="J3221" s="19">
        <v>184575000</v>
      </c>
      <c r="K3221" s="19">
        <v>180971000</v>
      </c>
      <c r="L3221" s="19">
        <v>176854000</v>
      </c>
      <c r="M3221" s="19">
        <v>172058000</v>
      </c>
      <c r="N3221" s="19">
        <v>166701000</v>
      </c>
      <c r="O3221" s="19">
        <v>160840000</v>
      </c>
      <c r="P3221" s="19">
        <v>154501000</v>
      </c>
      <c r="Q3221" s="19">
        <v>147768000</v>
      </c>
      <c r="R3221" s="19">
        <v>140756000</v>
      </c>
      <c r="S3221" s="19">
        <v>133385000</v>
      </c>
      <c r="T3221" s="19">
        <v>126206000</v>
      </c>
      <c r="U3221" s="19">
        <v>118647000</v>
      </c>
      <c r="V3221" s="19">
        <v>110959000</v>
      </c>
      <c r="W3221" s="19">
        <v>103238000</v>
      </c>
      <c r="X3221" s="19">
        <v>95582800</v>
      </c>
      <c r="Y3221" s="19">
        <v>88138300</v>
      </c>
      <c r="Z3221" s="19">
        <v>80986200</v>
      </c>
      <c r="AA3221" s="19">
        <v>74233600</v>
      </c>
      <c r="AB3221" s="19">
        <v>67977800</v>
      </c>
      <c r="AC3221" s="19">
        <v>62316500</v>
      </c>
      <c r="AD3221" s="19">
        <v>57371400</v>
      </c>
      <c r="AE3221" s="19">
        <v>53120500</v>
      </c>
      <c r="AF3221" s="19">
        <v>49566800</v>
      </c>
      <c r="AG3221" s="19">
        <v>46626400</v>
      </c>
    </row>
    <row r="3222" spans="1:33" x14ac:dyDescent="0.25">
      <c r="A3222" t="s">
        <v>3654</v>
      </c>
      <c r="B3222" t="s">
        <v>433</v>
      </c>
      <c r="C3222">
        <v>18312.7</v>
      </c>
      <c r="D3222">
        <v>18405.3</v>
      </c>
      <c r="E3222">
        <v>16151</v>
      </c>
      <c r="F3222">
        <v>13943</v>
      </c>
      <c r="G3222">
        <v>11814.9</v>
      </c>
      <c r="H3222">
        <v>9864.81</v>
      </c>
      <c r="I3222">
        <v>8100.91</v>
      </c>
      <c r="J3222">
        <v>6514.06</v>
      </c>
      <c r="K3222">
        <v>5103.7700000000004</v>
      </c>
      <c r="L3222">
        <v>3868.96</v>
      </c>
      <c r="M3222">
        <v>2807.16</v>
      </c>
      <c r="N3222">
        <v>1979.62</v>
      </c>
      <c r="O3222">
        <v>1278.98</v>
      </c>
      <c r="P3222">
        <v>716.29399999999998</v>
      </c>
      <c r="Q3222">
        <v>329.00400000000002</v>
      </c>
      <c r="R3222">
        <v>85.159599999999998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655</v>
      </c>
      <c r="B3223" t="s">
        <v>433</v>
      </c>
      <c r="C3223" s="19">
        <v>12405900</v>
      </c>
      <c r="D3223" s="19">
        <v>14018900</v>
      </c>
      <c r="E3223" s="19">
        <v>13973000</v>
      </c>
      <c r="F3223" s="19">
        <v>13852800</v>
      </c>
      <c r="G3223" s="19">
        <v>13642100</v>
      </c>
      <c r="H3223" s="19">
        <v>13502700</v>
      </c>
      <c r="I3223" s="19">
        <v>13348800</v>
      </c>
      <c r="J3223" s="19">
        <v>13167000</v>
      </c>
      <c r="K3223" s="19">
        <v>12948000</v>
      </c>
      <c r="L3223" s="19">
        <v>12672100</v>
      </c>
      <c r="M3223" s="19">
        <v>12364700</v>
      </c>
      <c r="N3223" s="19">
        <v>11979800</v>
      </c>
      <c r="O3223" s="19">
        <v>11558600</v>
      </c>
      <c r="P3223" s="19">
        <v>11103100</v>
      </c>
      <c r="Q3223" s="19">
        <v>10619200</v>
      </c>
      <c r="R3223" s="19">
        <v>10115300</v>
      </c>
      <c r="S3223" s="19">
        <v>9585560</v>
      </c>
      <c r="T3223" s="19">
        <v>9069680</v>
      </c>
      <c r="U3223" s="19">
        <v>8526450</v>
      </c>
      <c r="V3223" s="19">
        <v>7973940</v>
      </c>
      <c r="W3223" s="19">
        <v>7419100</v>
      </c>
      <c r="X3223" s="19">
        <v>6868950</v>
      </c>
      <c r="Y3223" s="19">
        <v>6333970</v>
      </c>
      <c r="Z3223" s="19">
        <v>5819990</v>
      </c>
      <c r="AA3223" s="19">
        <v>5334720</v>
      </c>
      <c r="AB3223" s="19">
        <v>4885160</v>
      </c>
      <c r="AC3223" s="19">
        <v>4478310</v>
      </c>
      <c r="AD3223" s="19">
        <v>4122940</v>
      </c>
      <c r="AE3223" s="19">
        <v>3817450</v>
      </c>
      <c r="AF3223" s="19">
        <v>3562070</v>
      </c>
      <c r="AG3223" s="19">
        <v>3350760</v>
      </c>
    </row>
    <row r="3224" spans="1:33" x14ac:dyDescent="0.25">
      <c r="A3224" t="s">
        <v>3656</v>
      </c>
      <c r="B3224" t="s">
        <v>433</v>
      </c>
      <c r="C3224">
        <v>2438.36</v>
      </c>
      <c r="D3224">
        <v>2754.4</v>
      </c>
      <c r="E3224">
        <v>2696.93</v>
      </c>
      <c r="F3224">
        <v>2582.3200000000002</v>
      </c>
      <c r="G3224">
        <v>2414.86</v>
      </c>
      <c r="H3224">
        <v>2215.83</v>
      </c>
      <c r="I3224">
        <v>1992.64</v>
      </c>
      <c r="J3224">
        <v>1749.42</v>
      </c>
      <c r="K3224">
        <v>1492.75</v>
      </c>
      <c r="L3224">
        <v>1229.77</v>
      </c>
      <c r="M3224">
        <v>967.98299999999995</v>
      </c>
      <c r="N3224">
        <v>682.62599999999998</v>
      </c>
      <c r="O3224">
        <v>441.02699999999999</v>
      </c>
      <c r="P3224">
        <v>246.99700000000001</v>
      </c>
      <c r="Q3224">
        <v>113.449</v>
      </c>
      <c r="R3224">
        <v>29.365300000000001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657</v>
      </c>
      <c r="B3225" t="s">
        <v>433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658</v>
      </c>
      <c r="B3226" t="s">
        <v>433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659</v>
      </c>
      <c r="B3227" t="s">
        <v>433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660</v>
      </c>
      <c r="B3228" t="s">
        <v>433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661</v>
      </c>
      <c r="B3229" t="s">
        <v>433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662</v>
      </c>
      <c r="B3230" t="s">
        <v>433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663</v>
      </c>
      <c r="B3231" t="s">
        <v>433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664</v>
      </c>
      <c r="B3232" t="s">
        <v>433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665</v>
      </c>
      <c r="B3233" t="s">
        <v>433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666</v>
      </c>
      <c r="B3234" t="s">
        <v>433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667</v>
      </c>
      <c r="B3235" t="s">
        <v>433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668</v>
      </c>
      <c r="B3236" t="s">
        <v>433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669</v>
      </c>
      <c r="B3237" t="s">
        <v>433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670</v>
      </c>
      <c r="B3238" t="s">
        <v>433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671</v>
      </c>
      <c r="B3239" t="s">
        <v>433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672</v>
      </c>
      <c r="B3240" t="s">
        <v>433</v>
      </c>
      <c r="C3240">
        <v>27777.200000000001</v>
      </c>
      <c r="D3240">
        <v>28173.5</v>
      </c>
      <c r="E3240">
        <v>24899.8</v>
      </c>
      <c r="F3240">
        <v>21592.6</v>
      </c>
      <c r="G3240">
        <v>18314.3</v>
      </c>
      <c r="H3240">
        <v>15243.2</v>
      </c>
      <c r="I3240">
        <v>12395.6</v>
      </c>
      <c r="J3240">
        <v>9777.2199999999993</v>
      </c>
      <c r="K3240">
        <v>7409.2</v>
      </c>
      <c r="L3240">
        <v>5314.62</v>
      </c>
      <c r="M3240">
        <v>3518.05</v>
      </c>
      <c r="N3240">
        <v>2050.13</v>
      </c>
      <c r="O3240">
        <v>945.976</v>
      </c>
      <c r="P3240">
        <v>542.61</v>
      </c>
      <c r="Q3240">
        <v>246.107</v>
      </c>
      <c r="R3240">
        <v>62.847000000000001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673</v>
      </c>
      <c r="B3241" t="s">
        <v>433</v>
      </c>
      <c r="C3241" s="19">
        <v>2009580000</v>
      </c>
      <c r="D3241" s="19">
        <v>2264040000</v>
      </c>
      <c r="E3241" s="19">
        <v>2249880000</v>
      </c>
      <c r="F3241" s="19">
        <v>2223870000</v>
      </c>
      <c r="G3241" s="19">
        <v>2183520000</v>
      </c>
      <c r="H3241" s="19">
        <v>2154790000</v>
      </c>
      <c r="I3241" s="19">
        <v>2123920000</v>
      </c>
      <c r="J3241" s="19">
        <v>2088800000</v>
      </c>
      <c r="K3241" s="19">
        <v>2048020000</v>
      </c>
      <c r="L3241" s="19">
        <v>2001420000</v>
      </c>
      <c r="M3241" s="19">
        <v>1947140000</v>
      </c>
      <c r="N3241" s="19">
        <v>1886520000</v>
      </c>
      <c r="O3241" s="19">
        <v>1820200000</v>
      </c>
      <c r="P3241" s="19">
        <v>1748460000</v>
      </c>
      <c r="Q3241" s="19">
        <v>1672270000</v>
      </c>
      <c r="R3241" s="19">
        <v>1592910000</v>
      </c>
      <c r="S3241" s="19">
        <v>1509490000</v>
      </c>
      <c r="T3241" s="19">
        <v>1428250000</v>
      </c>
      <c r="U3241" s="19">
        <v>1342710000</v>
      </c>
      <c r="V3241" s="19">
        <v>1255700000</v>
      </c>
      <c r="W3241" s="19">
        <v>1168330000</v>
      </c>
      <c r="X3241" s="19">
        <v>1081690000</v>
      </c>
      <c r="Y3241" s="19">
        <v>997444000</v>
      </c>
      <c r="Z3241" s="19">
        <v>916505000</v>
      </c>
      <c r="AA3241" s="19">
        <v>840087000</v>
      </c>
      <c r="AB3241" s="19">
        <v>769292000</v>
      </c>
      <c r="AC3241" s="19">
        <v>705224000</v>
      </c>
      <c r="AD3241" s="19">
        <v>649261000</v>
      </c>
      <c r="AE3241" s="19">
        <v>601154000</v>
      </c>
      <c r="AF3241" s="19">
        <v>560938000</v>
      </c>
      <c r="AG3241" s="19">
        <v>527662000</v>
      </c>
    </row>
    <row r="3242" spans="1:33" x14ac:dyDescent="0.25">
      <c r="A3242" t="s">
        <v>3674</v>
      </c>
      <c r="B3242" t="s">
        <v>433</v>
      </c>
      <c r="C3242">
        <v>221763</v>
      </c>
      <c r="D3242">
        <v>222885</v>
      </c>
      <c r="E3242">
        <v>195586</v>
      </c>
      <c r="F3242">
        <v>168847</v>
      </c>
      <c r="G3242">
        <v>143076</v>
      </c>
      <c r="H3242">
        <v>119461</v>
      </c>
      <c r="I3242">
        <v>98100.7</v>
      </c>
      <c r="J3242">
        <v>78884.2</v>
      </c>
      <c r="K3242">
        <v>61805.9</v>
      </c>
      <c r="L3242">
        <v>46852.4</v>
      </c>
      <c r="M3242">
        <v>33994.199999999997</v>
      </c>
      <c r="N3242">
        <v>23972.9</v>
      </c>
      <c r="O3242">
        <v>15488.3</v>
      </c>
      <c r="P3242">
        <v>8674.2099999999991</v>
      </c>
      <c r="Q3242">
        <v>3984.18</v>
      </c>
      <c r="R3242">
        <v>1031.27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675</v>
      </c>
      <c r="B3243" t="s">
        <v>433</v>
      </c>
      <c r="C3243" s="19">
        <v>150233000</v>
      </c>
      <c r="D3243" s="19">
        <v>169765000</v>
      </c>
      <c r="E3243" s="19">
        <v>169210000</v>
      </c>
      <c r="F3243" s="19">
        <v>167754000</v>
      </c>
      <c r="G3243" s="19">
        <v>165203000</v>
      </c>
      <c r="H3243" s="19">
        <v>163514000</v>
      </c>
      <c r="I3243" s="19">
        <v>161651000</v>
      </c>
      <c r="J3243" s="19">
        <v>159449000</v>
      </c>
      <c r="K3243" s="19">
        <v>156798000</v>
      </c>
      <c r="L3243" s="19">
        <v>153457000</v>
      </c>
      <c r="M3243" s="19">
        <v>149734000</v>
      </c>
      <c r="N3243" s="19">
        <v>145073000</v>
      </c>
      <c r="O3243" s="19">
        <v>139972000</v>
      </c>
      <c r="P3243" s="19">
        <v>134456000</v>
      </c>
      <c r="Q3243" s="19">
        <v>128597000</v>
      </c>
      <c r="R3243" s="19">
        <v>122494000</v>
      </c>
      <c r="S3243" s="19">
        <v>116079000</v>
      </c>
      <c r="T3243" s="19">
        <v>109832000</v>
      </c>
      <c r="U3243" s="19">
        <v>103254000</v>
      </c>
      <c r="V3243" s="19">
        <v>96562700</v>
      </c>
      <c r="W3243" s="19">
        <v>89843800</v>
      </c>
      <c r="X3243" s="19">
        <v>83181600</v>
      </c>
      <c r="Y3243" s="19">
        <v>76703000</v>
      </c>
      <c r="Z3243" s="19">
        <v>70478800</v>
      </c>
      <c r="AA3243" s="19">
        <v>64602400</v>
      </c>
      <c r="AB3243" s="19">
        <v>59158200</v>
      </c>
      <c r="AC3243" s="19">
        <v>54231400</v>
      </c>
      <c r="AD3243" s="19">
        <v>49927900</v>
      </c>
      <c r="AE3243" s="19">
        <v>46228500</v>
      </c>
      <c r="AF3243" s="19">
        <v>43135900</v>
      </c>
      <c r="AG3243" s="19">
        <v>40577000</v>
      </c>
    </row>
    <row r="3244" spans="1:33" x14ac:dyDescent="0.25">
      <c r="A3244" t="s">
        <v>3676</v>
      </c>
      <c r="B3244" t="s">
        <v>433</v>
      </c>
      <c r="C3244">
        <v>59122.2</v>
      </c>
      <c r="D3244">
        <v>66785.2</v>
      </c>
      <c r="E3244">
        <v>65391.8</v>
      </c>
      <c r="F3244">
        <v>62612.7</v>
      </c>
      <c r="G3244">
        <v>58552.4</v>
      </c>
      <c r="H3244">
        <v>53726.6</v>
      </c>
      <c r="I3244">
        <v>48315</v>
      </c>
      <c r="J3244">
        <v>42417.7</v>
      </c>
      <c r="K3244">
        <v>36194.300000000003</v>
      </c>
      <c r="L3244">
        <v>29817.9</v>
      </c>
      <c r="M3244">
        <v>23470.400000000001</v>
      </c>
      <c r="N3244">
        <v>16551.5</v>
      </c>
      <c r="O3244">
        <v>10693.5</v>
      </c>
      <c r="P3244">
        <v>5988.88</v>
      </c>
      <c r="Q3244">
        <v>2750.78</v>
      </c>
      <c r="R3244">
        <v>712.01199999999994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677</v>
      </c>
      <c r="B3245" t="s">
        <v>433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678</v>
      </c>
      <c r="B3246" t="s">
        <v>433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679</v>
      </c>
      <c r="B3247" t="s">
        <v>433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680</v>
      </c>
      <c r="B3248" t="s">
        <v>433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681</v>
      </c>
      <c r="B3249" t="s">
        <v>433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682</v>
      </c>
      <c r="B3250" t="s">
        <v>433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683</v>
      </c>
      <c r="B3251" t="s">
        <v>433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684</v>
      </c>
      <c r="B3252" t="s">
        <v>433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685</v>
      </c>
      <c r="B3253" t="s">
        <v>433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686</v>
      </c>
      <c r="B3254" t="s">
        <v>433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687</v>
      </c>
      <c r="B3255" t="s">
        <v>433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688</v>
      </c>
      <c r="B3256" t="s">
        <v>433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689</v>
      </c>
      <c r="B3257" t="s">
        <v>433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690</v>
      </c>
      <c r="B3258" t="s">
        <v>433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691</v>
      </c>
      <c r="B3259" t="s">
        <v>433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692</v>
      </c>
      <c r="B3260" t="s">
        <v>433</v>
      </c>
      <c r="C3260">
        <v>1233.3399999999999</v>
      </c>
      <c r="D3260">
        <v>1250.94</v>
      </c>
      <c r="E3260">
        <v>1105.58</v>
      </c>
      <c r="F3260">
        <v>958.73299999999995</v>
      </c>
      <c r="G3260">
        <v>813.17399999999998</v>
      </c>
      <c r="H3260">
        <v>676.81399999999996</v>
      </c>
      <c r="I3260">
        <v>550.37800000000004</v>
      </c>
      <c r="J3260">
        <v>434.11900000000003</v>
      </c>
      <c r="K3260">
        <v>328.976</v>
      </c>
      <c r="L3260">
        <v>235.97499999999999</v>
      </c>
      <c r="M3260">
        <v>156.20500000000001</v>
      </c>
      <c r="N3260">
        <v>91.027699999999996</v>
      </c>
      <c r="O3260">
        <v>42.002299999999998</v>
      </c>
      <c r="P3260">
        <v>24.092500000000001</v>
      </c>
      <c r="Q3260">
        <v>10.9274</v>
      </c>
      <c r="R3260">
        <v>2.79047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693</v>
      </c>
      <c r="B3261" t="s">
        <v>433</v>
      </c>
      <c r="C3261" s="19">
        <v>89227000</v>
      </c>
      <c r="D3261" s="19">
        <v>100525000</v>
      </c>
      <c r="E3261" s="19">
        <v>99896300</v>
      </c>
      <c r="F3261" s="19">
        <v>98741400</v>
      </c>
      <c r="G3261" s="19">
        <v>96950000</v>
      </c>
      <c r="H3261" s="19">
        <v>95674200</v>
      </c>
      <c r="I3261" s="19">
        <v>94303800</v>
      </c>
      <c r="J3261" s="19">
        <v>92744300</v>
      </c>
      <c r="K3261" s="19">
        <v>90933500</v>
      </c>
      <c r="L3261" s="19">
        <v>88864600</v>
      </c>
      <c r="M3261" s="19">
        <v>86454600</v>
      </c>
      <c r="N3261" s="19">
        <v>83762900</v>
      </c>
      <c r="O3261" s="19">
        <v>80818000</v>
      </c>
      <c r="P3261" s="19">
        <v>77632800</v>
      </c>
      <c r="Q3261" s="19">
        <v>74249900</v>
      </c>
      <c r="R3261" s="19">
        <v>70726500</v>
      </c>
      <c r="S3261" s="19">
        <v>67022400</v>
      </c>
      <c r="T3261" s="19">
        <v>63415400</v>
      </c>
      <c r="U3261" s="19">
        <v>59617100</v>
      </c>
      <c r="V3261" s="19">
        <v>55754000</v>
      </c>
      <c r="W3261" s="19">
        <v>51874500</v>
      </c>
      <c r="X3261" s="19">
        <v>48027900</v>
      </c>
      <c r="Y3261" s="19">
        <v>44287200</v>
      </c>
      <c r="Z3261" s="19">
        <v>40693500</v>
      </c>
      <c r="AA3261" s="19">
        <v>37300500</v>
      </c>
      <c r="AB3261" s="19">
        <v>34157100</v>
      </c>
      <c r="AC3261" s="19">
        <v>31312500</v>
      </c>
      <c r="AD3261" s="19">
        <v>28827700</v>
      </c>
      <c r="AE3261" s="19">
        <v>26691700</v>
      </c>
      <c r="AF3261" s="19">
        <v>24906100</v>
      </c>
      <c r="AG3261" s="19">
        <v>23428600</v>
      </c>
    </row>
    <row r="3262" spans="1:33" x14ac:dyDescent="0.25">
      <c r="A3262" t="s">
        <v>3694</v>
      </c>
      <c r="B3262" t="s">
        <v>433</v>
      </c>
      <c r="C3262">
        <v>9846.5</v>
      </c>
      <c r="D3262">
        <v>9896.2999999999993</v>
      </c>
      <c r="E3262">
        <v>8684.18</v>
      </c>
      <c r="F3262">
        <v>7496.97</v>
      </c>
      <c r="G3262">
        <v>6352.71</v>
      </c>
      <c r="H3262">
        <v>5304.19</v>
      </c>
      <c r="I3262">
        <v>4355.76</v>
      </c>
      <c r="J3262">
        <v>3502.53</v>
      </c>
      <c r="K3262">
        <v>2744.24</v>
      </c>
      <c r="L3262">
        <v>2080.29</v>
      </c>
      <c r="M3262">
        <v>1509.38</v>
      </c>
      <c r="N3262">
        <v>1064.42</v>
      </c>
      <c r="O3262">
        <v>687.69399999999996</v>
      </c>
      <c r="P3262">
        <v>385.14299999999997</v>
      </c>
      <c r="Q3262">
        <v>176.90100000000001</v>
      </c>
      <c r="R3262">
        <v>45.789299999999997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695</v>
      </c>
      <c r="B3263" t="s">
        <v>433</v>
      </c>
      <c r="C3263" s="19">
        <v>6670630</v>
      </c>
      <c r="D3263" s="19">
        <v>7537890</v>
      </c>
      <c r="E3263" s="19">
        <v>7513230</v>
      </c>
      <c r="F3263" s="19">
        <v>7448600</v>
      </c>
      <c r="G3263" s="19">
        <v>7335300</v>
      </c>
      <c r="H3263" s="19">
        <v>7260340</v>
      </c>
      <c r="I3263" s="19">
        <v>7177610</v>
      </c>
      <c r="J3263" s="19">
        <v>7079830</v>
      </c>
      <c r="K3263" s="19">
        <v>6962120</v>
      </c>
      <c r="L3263" s="19">
        <v>6813750</v>
      </c>
      <c r="M3263" s="19">
        <v>6648480</v>
      </c>
      <c r="N3263" s="19">
        <v>6441480</v>
      </c>
      <c r="O3263" s="19">
        <v>6215020</v>
      </c>
      <c r="P3263" s="19">
        <v>5970080</v>
      </c>
      <c r="Q3263" s="19">
        <v>5709920</v>
      </c>
      <c r="R3263" s="19">
        <v>5438970</v>
      </c>
      <c r="S3263" s="19">
        <v>5154120</v>
      </c>
      <c r="T3263" s="19">
        <v>4876730</v>
      </c>
      <c r="U3263" s="19">
        <v>4584640</v>
      </c>
      <c r="V3263" s="19">
        <v>4287560</v>
      </c>
      <c r="W3263" s="19">
        <v>3989220</v>
      </c>
      <c r="X3263" s="19">
        <v>3693410</v>
      </c>
      <c r="Y3263" s="19">
        <v>3405750</v>
      </c>
      <c r="Z3263" s="19">
        <v>3129390</v>
      </c>
      <c r="AA3263" s="19">
        <v>2868460</v>
      </c>
      <c r="AB3263" s="19">
        <v>2626730</v>
      </c>
      <c r="AC3263" s="19">
        <v>2407970</v>
      </c>
      <c r="AD3263" s="19">
        <v>2216890</v>
      </c>
      <c r="AE3263" s="19">
        <v>2052630</v>
      </c>
      <c r="AF3263" s="19">
        <v>1915310</v>
      </c>
      <c r="AG3263" s="19">
        <v>1801690</v>
      </c>
    </row>
    <row r="3264" spans="1:33" x14ac:dyDescent="0.25">
      <c r="A3264" t="s">
        <v>3696</v>
      </c>
      <c r="B3264" t="s">
        <v>433</v>
      </c>
      <c r="C3264">
        <v>2768.99</v>
      </c>
      <c r="D3264">
        <v>3127.89</v>
      </c>
      <c r="E3264">
        <v>3062.63</v>
      </c>
      <c r="F3264">
        <v>2932.47</v>
      </c>
      <c r="G3264">
        <v>2742.3</v>
      </c>
      <c r="H3264">
        <v>2516.29</v>
      </c>
      <c r="I3264">
        <v>2262.83</v>
      </c>
      <c r="J3264">
        <v>1986.64</v>
      </c>
      <c r="K3264">
        <v>1695.16</v>
      </c>
      <c r="L3264">
        <v>1396.52</v>
      </c>
      <c r="M3264">
        <v>1099.24</v>
      </c>
      <c r="N3264">
        <v>775.18799999999999</v>
      </c>
      <c r="O3264">
        <v>500.82900000000001</v>
      </c>
      <c r="P3264">
        <v>280.48899999999998</v>
      </c>
      <c r="Q3264">
        <v>128.833</v>
      </c>
      <c r="R3264">
        <v>33.347099999999998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697</v>
      </c>
      <c r="B3265" t="s">
        <v>433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698</v>
      </c>
      <c r="B3266" t="s">
        <v>433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699</v>
      </c>
      <c r="B3267" t="s">
        <v>433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700</v>
      </c>
      <c r="B3268" t="s">
        <v>433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701</v>
      </c>
      <c r="B3269" t="s">
        <v>433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702</v>
      </c>
      <c r="B3270" t="s">
        <v>433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703</v>
      </c>
      <c r="B3271" t="s">
        <v>433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704</v>
      </c>
      <c r="B3272" t="s">
        <v>433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705</v>
      </c>
      <c r="B3273" t="s">
        <v>433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706</v>
      </c>
      <c r="B3274" t="s">
        <v>433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707</v>
      </c>
      <c r="B3275" t="s">
        <v>433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708</v>
      </c>
      <c r="B3276" t="s">
        <v>433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709</v>
      </c>
      <c r="B3277" t="s">
        <v>433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710</v>
      </c>
      <c r="B3278" t="s">
        <v>433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711</v>
      </c>
      <c r="B3279" t="s">
        <v>433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712</v>
      </c>
      <c r="B3280" t="s">
        <v>433</v>
      </c>
      <c r="C3280">
        <v>240.50299999999999</v>
      </c>
      <c r="D3280">
        <v>243.935</v>
      </c>
      <c r="E3280">
        <v>215.59</v>
      </c>
      <c r="F3280">
        <v>186.95500000000001</v>
      </c>
      <c r="G3280">
        <v>158.57</v>
      </c>
      <c r="H3280">
        <v>131.97999999999999</v>
      </c>
      <c r="I3280">
        <v>107.325</v>
      </c>
      <c r="J3280">
        <v>84.653999999999996</v>
      </c>
      <c r="K3280">
        <v>64.150899999999993</v>
      </c>
      <c r="L3280">
        <v>46.015500000000003</v>
      </c>
      <c r="M3280">
        <v>30.4602</v>
      </c>
      <c r="N3280">
        <v>17.750599999999999</v>
      </c>
      <c r="O3280">
        <v>8.1905199999999994</v>
      </c>
      <c r="P3280">
        <v>4.6980700000000004</v>
      </c>
      <c r="Q3280">
        <v>2.1308600000000002</v>
      </c>
      <c r="R3280">
        <v>0.54414700000000005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713</v>
      </c>
      <c r="B3281" t="s">
        <v>433</v>
      </c>
      <c r="C3281" s="19">
        <v>17397100</v>
      </c>
      <c r="D3281" s="19">
        <v>19599900</v>
      </c>
      <c r="E3281" s="19">
        <v>19477300</v>
      </c>
      <c r="F3281" s="19">
        <v>19252200</v>
      </c>
      <c r="G3281" s="19">
        <v>18902900</v>
      </c>
      <c r="H3281" s="19">
        <v>18654100</v>
      </c>
      <c r="I3281" s="19">
        <v>18386900</v>
      </c>
      <c r="J3281" s="19">
        <v>18082900</v>
      </c>
      <c r="K3281" s="19">
        <v>17729800</v>
      </c>
      <c r="L3281" s="19">
        <v>17326400</v>
      </c>
      <c r="M3281" s="19">
        <v>16856500</v>
      </c>
      <c r="N3281" s="19">
        <v>16331700</v>
      </c>
      <c r="O3281" s="19">
        <v>15757500</v>
      </c>
      <c r="P3281" s="19">
        <v>15136500</v>
      </c>
      <c r="Q3281" s="19">
        <v>14476900</v>
      </c>
      <c r="R3281" s="19">
        <v>13789900</v>
      </c>
      <c r="S3281" s="19">
        <v>13067700</v>
      </c>
      <c r="T3281" s="19">
        <v>12364500</v>
      </c>
      <c r="U3281" s="19">
        <v>11623900</v>
      </c>
      <c r="V3281" s="19">
        <v>10870700</v>
      </c>
      <c r="W3281" s="19">
        <v>10114300</v>
      </c>
      <c r="X3281" s="19">
        <v>9364260</v>
      </c>
      <c r="Y3281" s="19">
        <v>8634930</v>
      </c>
      <c r="Z3281" s="19">
        <v>7934240</v>
      </c>
      <c r="AA3281" s="19">
        <v>7272690</v>
      </c>
      <c r="AB3281" s="19">
        <v>6659810</v>
      </c>
      <c r="AC3281" s="19">
        <v>6105170</v>
      </c>
      <c r="AD3281" s="19">
        <v>5620690</v>
      </c>
      <c r="AE3281" s="19">
        <v>5204230</v>
      </c>
      <c r="AF3281" s="19">
        <v>4856070</v>
      </c>
      <c r="AG3281" s="19">
        <v>4568000</v>
      </c>
    </row>
    <row r="3282" spans="1:33" x14ac:dyDescent="0.25">
      <c r="A3282" t="s">
        <v>3714</v>
      </c>
      <c r="B3282" t="s">
        <v>433</v>
      </c>
      <c r="C3282">
        <v>1919.88</v>
      </c>
      <c r="D3282">
        <v>1929.58</v>
      </c>
      <c r="E3282">
        <v>1693.25</v>
      </c>
      <c r="F3282">
        <v>1461.76</v>
      </c>
      <c r="G3282">
        <v>1238.6500000000001</v>
      </c>
      <c r="H3282">
        <v>1034.21</v>
      </c>
      <c r="I3282">
        <v>849.28899999999999</v>
      </c>
      <c r="J3282">
        <v>682.92600000000004</v>
      </c>
      <c r="K3282">
        <v>535.07299999999998</v>
      </c>
      <c r="L3282">
        <v>405.61599999999999</v>
      </c>
      <c r="M3282">
        <v>294.29899999999998</v>
      </c>
      <c r="N3282">
        <v>207.541</v>
      </c>
      <c r="O3282">
        <v>134.08699999999999</v>
      </c>
      <c r="P3282">
        <v>75.095299999999995</v>
      </c>
      <c r="Q3282">
        <v>34.4923</v>
      </c>
      <c r="R3282">
        <v>8.9280200000000001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715</v>
      </c>
      <c r="B3283" t="s">
        <v>433</v>
      </c>
      <c r="C3283" s="19">
        <v>1300660</v>
      </c>
      <c r="D3283" s="19">
        <v>1469760</v>
      </c>
      <c r="E3283" s="19">
        <v>1464960</v>
      </c>
      <c r="F3283" s="19">
        <v>1452350</v>
      </c>
      <c r="G3283" s="19">
        <v>1430260</v>
      </c>
      <c r="H3283" s="19">
        <v>1415650</v>
      </c>
      <c r="I3283" s="19">
        <v>1399520</v>
      </c>
      <c r="J3283" s="19">
        <v>1380450</v>
      </c>
      <c r="K3283" s="19">
        <v>1357500</v>
      </c>
      <c r="L3283" s="19">
        <v>1328570</v>
      </c>
      <c r="M3283" s="19">
        <v>1296340</v>
      </c>
      <c r="N3283" s="19">
        <v>1255980</v>
      </c>
      <c r="O3283" s="19">
        <v>1211830</v>
      </c>
      <c r="P3283" s="19">
        <v>1164070</v>
      </c>
      <c r="Q3283" s="19">
        <v>1113340</v>
      </c>
      <c r="R3283" s="19">
        <v>1060510</v>
      </c>
      <c r="S3283" s="19">
        <v>1004970</v>
      </c>
      <c r="T3283">
        <v>950883</v>
      </c>
      <c r="U3283">
        <v>893930</v>
      </c>
      <c r="V3283">
        <v>836003</v>
      </c>
      <c r="W3283">
        <v>777833</v>
      </c>
      <c r="X3283">
        <v>720155</v>
      </c>
      <c r="Y3283">
        <v>664066</v>
      </c>
      <c r="Z3283">
        <v>610179</v>
      </c>
      <c r="AA3283">
        <v>559303</v>
      </c>
      <c r="AB3283">
        <v>512169</v>
      </c>
      <c r="AC3283">
        <v>469515</v>
      </c>
      <c r="AD3283">
        <v>432257</v>
      </c>
      <c r="AE3283">
        <v>400229</v>
      </c>
      <c r="AF3283">
        <v>373454</v>
      </c>
      <c r="AG3283">
        <v>351300</v>
      </c>
    </row>
    <row r="3284" spans="1:33" x14ac:dyDescent="0.25">
      <c r="A3284" t="s">
        <v>3716</v>
      </c>
      <c r="B3284" t="s">
        <v>433</v>
      </c>
      <c r="C3284">
        <v>495.95</v>
      </c>
      <c r="D3284">
        <v>560.23099999999999</v>
      </c>
      <c r="E3284">
        <v>548.54300000000001</v>
      </c>
      <c r="F3284">
        <v>525.23</v>
      </c>
      <c r="G3284">
        <v>491.17</v>
      </c>
      <c r="H3284">
        <v>450.68900000000002</v>
      </c>
      <c r="I3284">
        <v>405.29199999999997</v>
      </c>
      <c r="J3284">
        <v>355.82299999999998</v>
      </c>
      <c r="K3284">
        <v>303.61799999999999</v>
      </c>
      <c r="L3284">
        <v>250.12899999999999</v>
      </c>
      <c r="M3284">
        <v>196.88300000000001</v>
      </c>
      <c r="N3284">
        <v>138.84299999999999</v>
      </c>
      <c r="O3284">
        <v>89.702699999999993</v>
      </c>
      <c r="P3284">
        <v>50.238</v>
      </c>
      <c r="Q3284">
        <v>23.074999999999999</v>
      </c>
      <c r="R3284">
        <v>5.9727499999999996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717</v>
      </c>
      <c r="B3285" t="s">
        <v>433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718</v>
      </c>
      <c r="B3286" t="s">
        <v>433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719</v>
      </c>
      <c r="B3287" t="s">
        <v>433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720</v>
      </c>
      <c r="B3288" t="s">
        <v>433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721</v>
      </c>
      <c r="B3289" t="s">
        <v>433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722</v>
      </c>
      <c r="B3290" t="s">
        <v>433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723</v>
      </c>
      <c r="B3291" t="s">
        <v>433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724</v>
      </c>
      <c r="B3292" t="s">
        <v>433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725</v>
      </c>
      <c r="B3293" t="s">
        <v>433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726</v>
      </c>
      <c r="B3294" t="s">
        <v>433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727</v>
      </c>
      <c r="B3295" t="s">
        <v>433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728</v>
      </c>
      <c r="B3296" t="s">
        <v>433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729</v>
      </c>
      <c r="B3297" t="s">
        <v>433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730</v>
      </c>
      <c r="B3298" t="s">
        <v>433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731</v>
      </c>
      <c r="B3299" t="s">
        <v>433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732</v>
      </c>
      <c r="B3300" t="s">
        <v>433</v>
      </c>
      <c r="C3300">
        <v>96.386799999999994</v>
      </c>
      <c r="D3300">
        <v>97.762</v>
      </c>
      <c r="E3300">
        <v>86.402199999999993</v>
      </c>
      <c r="F3300">
        <v>74.926100000000005</v>
      </c>
      <c r="G3300">
        <v>63.5505</v>
      </c>
      <c r="H3300">
        <v>52.893799999999999</v>
      </c>
      <c r="I3300">
        <v>43.012700000000002</v>
      </c>
      <c r="J3300">
        <v>33.926900000000003</v>
      </c>
      <c r="K3300">
        <v>25.709900000000001</v>
      </c>
      <c r="L3300">
        <v>18.441700000000001</v>
      </c>
      <c r="M3300">
        <v>12.207599999999999</v>
      </c>
      <c r="N3300">
        <v>7.1139200000000002</v>
      </c>
      <c r="O3300">
        <v>3.2825299999999999</v>
      </c>
      <c r="P3300">
        <v>1.8828499999999999</v>
      </c>
      <c r="Q3300">
        <v>0.85398799999999997</v>
      </c>
      <c r="R3300">
        <v>0.218079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733</v>
      </c>
      <c r="B3301" t="s">
        <v>433</v>
      </c>
      <c r="C3301" s="19">
        <v>6975310</v>
      </c>
      <c r="D3301" s="19">
        <v>7858540</v>
      </c>
      <c r="E3301" s="19">
        <v>7809380</v>
      </c>
      <c r="F3301" s="19">
        <v>7719100</v>
      </c>
      <c r="G3301" s="19">
        <v>7579060</v>
      </c>
      <c r="H3301" s="19">
        <v>7479320</v>
      </c>
      <c r="I3301" s="19">
        <v>7372190</v>
      </c>
      <c r="J3301" s="19">
        <v>7250280</v>
      </c>
      <c r="K3301" s="19">
        <v>7108720</v>
      </c>
      <c r="L3301" s="19">
        <v>6946980</v>
      </c>
      <c r="M3301" s="19">
        <v>6758580</v>
      </c>
      <c r="N3301" s="19">
        <v>6548150</v>
      </c>
      <c r="O3301" s="19">
        <v>6317940</v>
      </c>
      <c r="P3301" s="19">
        <v>6068940</v>
      </c>
      <c r="Q3301" s="19">
        <v>5804470</v>
      </c>
      <c r="R3301" s="19">
        <v>5529030</v>
      </c>
      <c r="S3301" s="19">
        <v>5239470</v>
      </c>
      <c r="T3301" s="19">
        <v>4957490</v>
      </c>
      <c r="U3301" s="19">
        <v>4660560</v>
      </c>
      <c r="V3301" s="19">
        <v>4358560</v>
      </c>
      <c r="W3301" s="19">
        <v>4055290</v>
      </c>
      <c r="X3301" s="19">
        <v>3754570</v>
      </c>
      <c r="Y3301" s="19">
        <v>3462150</v>
      </c>
      <c r="Z3301" s="19">
        <v>3181210</v>
      </c>
      <c r="AA3301" s="19">
        <v>2915960</v>
      </c>
      <c r="AB3301" s="19">
        <v>2670230</v>
      </c>
      <c r="AC3301" s="19">
        <v>2447850</v>
      </c>
      <c r="AD3301" s="19">
        <v>2253600</v>
      </c>
      <c r="AE3301" s="19">
        <v>2086620</v>
      </c>
      <c r="AF3301" s="19">
        <v>1947030</v>
      </c>
      <c r="AG3301" s="19">
        <v>1831530</v>
      </c>
    </row>
    <row r="3302" spans="1:33" x14ac:dyDescent="0.25">
      <c r="A3302" t="s">
        <v>3734</v>
      </c>
      <c r="B3302" t="s">
        <v>433</v>
      </c>
      <c r="C3302">
        <v>769.59100000000001</v>
      </c>
      <c r="D3302">
        <v>773.48299999999995</v>
      </c>
      <c r="E3302">
        <v>678.74599999999998</v>
      </c>
      <c r="F3302">
        <v>585.95500000000004</v>
      </c>
      <c r="G3302">
        <v>496.52</v>
      </c>
      <c r="H3302">
        <v>414.56900000000002</v>
      </c>
      <c r="I3302">
        <v>340.44200000000001</v>
      </c>
      <c r="J3302">
        <v>273.75400000000002</v>
      </c>
      <c r="K3302">
        <v>214.48599999999999</v>
      </c>
      <c r="L3302">
        <v>162.59299999999999</v>
      </c>
      <c r="M3302">
        <v>117.971</v>
      </c>
      <c r="N3302">
        <v>83.193700000000007</v>
      </c>
      <c r="O3302">
        <v>53.749400000000001</v>
      </c>
      <c r="P3302">
        <v>30.1023</v>
      </c>
      <c r="Q3302">
        <v>13.8264</v>
      </c>
      <c r="R3302">
        <v>3.57884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